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tables/table1.xml" ContentType="application/vnd.openxmlformats-officedocument.spreadsheetml.table+xml"/>
  <Override PartName="/xl/comments2.xml" ContentType="application/vnd.openxmlformats-officedocument.spreadsheetml.comments+xml"/>
  <Override PartName="/xl/tables/table2.xml" ContentType="application/vnd.openxmlformats-officedocument.spreadsheetml.table+xml"/>
  <Override PartName="/xl/comments3.xml" ContentType="application/vnd.openxmlformats-officedocument.spreadsheetml.comments+xml"/>
  <Override PartName="/xl/tables/table3.xml" ContentType="application/vnd.openxmlformats-officedocument.spreadsheetml.table+xml"/>
  <Override PartName="/xl/tables/table4.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1"/>
  <workbookPr codeName="ThisWorkbook"/>
  <mc:AlternateContent xmlns:mc="http://schemas.openxmlformats.org/markup-compatibility/2006">
    <mc:Choice Requires="x15">
      <x15ac:absPath xmlns:x15ac="http://schemas.microsoft.com/office/spreadsheetml/2010/11/ac" url="D:\Жылдыз\Projects\AML\RFP final\"/>
    </mc:Choice>
  </mc:AlternateContent>
  <xr:revisionPtr revIDLastSave="0" documentId="13_ncr:1_{F1129BDD-3B47-4372-8985-49CA758E02B0}" xr6:coauthVersionLast="36" xr6:coauthVersionMax="36" xr10:uidLastSave="{00000000-0000-0000-0000-000000000000}"/>
  <bookViews>
    <workbookView xWindow="0" yWindow="0" windowWidth="20496" windowHeight="7620" firstSheet="1" activeTab="2" xr2:uid="{00000000-000D-0000-FFFF-FFFF00000000}"/>
  </bookViews>
  <sheets>
    <sheet name="Specific Functionality" sheetId="8" state="hidden" r:id="rId1"/>
    <sheet name="Introduction" sheetId="18" r:id="rId2"/>
    <sheet name="Functionality Requirements" sheetId="13" r:id="rId3"/>
    <sheet name="Technical Requirements" sheetId="20" r:id="rId4"/>
    <sheet name="Values" sheetId="19" state="hidden" r:id="rId5"/>
  </sheets>
  <externalReferences>
    <externalReference r:id="rId6"/>
    <externalReference r:id="rId7"/>
    <externalReference r:id="rId8"/>
    <externalReference r:id="rId9"/>
  </externalReferences>
  <definedNames>
    <definedName name="__FDS_HYPERLINK_TOGGLE_STATE__" hidden="1">"ON"</definedName>
    <definedName name="_Fill" hidden="1">'[1]Income Statement'!$A$103:$A$108</definedName>
    <definedName name="_xlnm._FilterDatabase" localSheetId="2" hidden="1">'Functionality Requirements'!$A$4:$F$84</definedName>
    <definedName name="_Order1" hidden="1">255</definedName>
    <definedName name="_Table2_Out" hidden="1">#REF!</definedName>
    <definedName name="adjust" hidden="1">{"Rpt1",#N/A,FALSE,"Recap";"Rpt1",#N/A,FALSE,"Charts"}</definedName>
    <definedName name="adjusted" hidden="1">{"Rpt1",#N/A,FALSE,"Recap";"Rpt1",#N/A,FALSE,"Charts"}</definedName>
    <definedName name="as" hidden="1">{"FCB_ALL",#N/A,FALSE,"FCB"}</definedName>
    <definedName name="AS2DocOpenMode" hidden="1">"AS2DocumentEdit"</definedName>
    <definedName name="AS2NamedRange" hidden="1">15</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cccc" hidden="1">{"10yp key data",#N/A,FALSE,"Market Data"}</definedName>
    <definedName name="CSG" hidden="1">{"cap_structure",#N/A,FALSE,"Graph-Mkt Cap";"price",#N/A,FALSE,"Graph-Price";"ebit",#N/A,FALSE,"Graph-EBITDA";"ebitda",#N/A,FALSE,"Graph-EBITDA"}</definedName>
    <definedName name="Cwvu.GREY_ALL." hidden="1">#REF!</definedName>
    <definedName name="d" hidden="1">{"FCB_ALL",#N/A,FALSE,"FCB"}</definedName>
    <definedName name="dcfsyn" hidden="1">{"summary1",#N/A,TRUE,"Comps";"summary2",#N/A,TRUE,"Comps";"summary3",#N/A,TRUE,"Comps"}</definedName>
    <definedName name="ddd" hidden="1">{"10yp key data",#N/A,FALSE,"Market Data"}</definedName>
    <definedName name="ddddd" hidden="1">{"10yp tariffs",#N/A,FALSE,"Celtel alternative 6"}</definedName>
    <definedName name="dddddd" hidden="1">{"10yp profit and loss",#N/A,FALSE,"Celtel alternative 6"}</definedName>
    <definedName name="dfd" hidden="1">{"FCB_ALL",#N/A,FALSE,"FCB";"GREY_ALL",#N/A,FALSE,"GREY"}</definedName>
    <definedName name="dfdas" hidden="1">{"FCB_ALL",#N/A,FALSE,"FCB";"GREY_ALL",#N/A,FALSE,"GREY"}</definedName>
    <definedName name="dfdfd" hidden="1">{"FCB_ALL",#N/A,FALSE,"FCB";"GREY_ALL",#N/A,FALSE,"GREY"}</definedName>
    <definedName name="dfdfdfd" hidden="1">{"FCB_ALL",#N/A,FALSE,"FCB"}</definedName>
    <definedName name="eee" hidden="1">{"10yp tariffs",#N/A,FALSE,"Celtel alternative 6"}</definedName>
    <definedName name="eeeee" hidden="1">{"budget992000 tariff and usage",#N/A,FALSE,"Celtel alternative 6"}</definedName>
    <definedName name="FDP_0_1_aUrv" hidden="1">'[1]Income Statement'!$G$3</definedName>
    <definedName name="FDP_1_1_aUrv" hidden="1">'[1]Income Statement'!$G$4</definedName>
    <definedName name="FDP_10_1_aDrv" hidden="1">'[1]Income Statement'!$O$18</definedName>
    <definedName name="FDP_100_1_aUrv" hidden="1">'[1]Income Statement'!$L$83</definedName>
    <definedName name="FDP_101_1_aUrv" hidden="1">'[1]Income Statement'!$M$83</definedName>
    <definedName name="FDP_102_1_aUrv" hidden="1">'[1]Income Statement'!$N$83</definedName>
    <definedName name="FDP_103_1_aUrv" hidden="1">'[1]Income Statement'!$O$83</definedName>
    <definedName name="FDP_104_1_aUrv" hidden="1">'[1]Income Statement'!$E$84</definedName>
    <definedName name="FDP_105_1_aUrv" hidden="1">'[1]Income Statement'!$J$84</definedName>
    <definedName name="FDP_106_1_aUrv" hidden="1">'[1]Income Statement'!$K$84</definedName>
    <definedName name="FDP_107_1_aUrv" hidden="1">'[1]Income Statement'!$L$84</definedName>
    <definedName name="FDP_108_1_aUrv" hidden="1">'[1]Income Statement'!$M$84</definedName>
    <definedName name="FDP_109_1_aUrv" hidden="1">'[1]Income Statement'!$N$84</definedName>
    <definedName name="FDP_11_1_aDrv" hidden="1">'[1]Income Statement'!$S$16</definedName>
    <definedName name="FDP_110_1_aUrv" hidden="1">'[1]Income Statement'!$O$84</definedName>
    <definedName name="FDP_111_1_aUrv" hidden="1">'[1]Income Statement'!$E$89</definedName>
    <definedName name="FDP_112_1_aUrv" hidden="1">'[1]Income Statement'!$N$82</definedName>
    <definedName name="FDP_113_1_aUrv" hidden="1">'[1]Income Statement'!$J$89</definedName>
    <definedName name="FDP_114_1_aUrv" hidden="1">'[1]Income Statement'!$AI$89</definedName>
    <definedName name="FDP_115_1_aUrv" hidden="1">'[1]Income Statement'!$AJ$89</definedName>
    <definedName name="FDP_116_1_aUrv" hidden="1">'[1]Income Statement'!$E$90</definedName>
    <definedName name="FDP_117_1_aUrv" hidden="1">'[1]Income Statement'!$K$83</definedName>
    <definedName name="FDP_118_1_aUrv" hidden="1">'[1]Income Statement'!$J$90</definedName>
    <definedName name="FDP_119_1_aUrv" hidden="1">'[1]Income Statement'!$AI$90</definedName>
    <definedName name="FDP_12_1_aDrv" hidden="1">'[1]Income Statement'!$F$176</definedName>
    <definedName name="FDP_120_1_aUrv" hidden="1">'[1]Income Statement'!$AJ$90</definedName>
    <definedName name="FDP_121_1_aUrv" hidden="1">'[1]Income Statement'!$E$94</definedName>
    <definedName name="FDP_122_1_aUrv" hidden="1">'[1]Income Statement'!$AF$94</definedName>
    <definedName name="FDP_123_1_aUrv" hidden="1">'[1]Income Statement'!$AG$94</definedName>
    <definedName name="FDP_124_1_aUrv" hidden="1">'[1]Income Statement'!$E$95</definedName>
    <definedName name="FDP_125_1_aUrv" hidden="1">'[1]Income Statement'!$AF$95</definedName>
    <definedName name="FDP_126_1_aUrv" hidden="1">'[1]Income Statement'!$AG$95</definedName>
    <definedName name="FDP_127_1_aUrv" hidden="1">'[1]Income Statement'!$E$96</definedName>
    <definedName name="FDP_128_1_aUrv" hidden="1">'[1]Income Statement'!$AF$96</definedName>
    <definedName name="FDP_129_1_aUrv" hidden="1">'[1]Income Statement'!$AG$96</definedName>
    <definedName name="FDP_13_1_aUrv" hidden="1">'[1]Income Statement'!$O$27</definedName>
    <definedName name="FDP_130_1_aUrv" hidden="1">'[1]Income Statement'!$E$98</definedName>
    <definedName name="FDP_131_1_aSrv" hidden="1">'[1]Income Statement'!$G$98</definedName>
    <definedName name="FDP_132_1_aUrv" hidden="1">'[1]Income Statement'!$E$99</definedName>
    <definedName name="FDP_133_1_aUrv" hidden="1">'[1]Income Statement'!$AI$89</definedName>
    <definedName name="FDP_134_1_aUrv" hidden="1">'[1]Income Statement'!$E$100</definedName>
    <definedName name="FDP_135_1_aUrv" hidden="1">'[1]Income Statement'!$E$90</definedName>
    <definedName name="FDP_136_1_aSrv" hidden="1">'[1]Income Statement'!$G$90</definedName>
    <definedName name="FDP_137_1_aUrv" hidden="1">'[1]Income Statement'!$J$90</definedName>
    <definedName name="FDP_138_1_aUrv" hidden="1">'[1]Income Statement'!$E$102</definedName>
    <definedName name="FDP_139_1_aUrv" hidden="1">'[1]Income Statement'!$AJ$90</definedName>
    <definedName name="FDP_14_1_aUrv" hidden="1">'[1]Income Statement'!$O$28</definedName>
    <definedName name="FDP_140_1_aUrv" hidden="1">'[1]Income Statement'!$E$103</definedName>
    <definedName name="FDP_141_1_aUrv" hidden="1">'[1]Income Statement'!$AF$94</definedName>
    <definedName name="FDP_142_1_aUrv" hidden="1">'[1]Income Statement'!$AG$94</definedName>
    <definedName name="FDP_143_1_aUrv" hidden="1">'[1]Income Statement'!$E$95</definedName>
    <definedName name="FDP_144_1_aUrv" hidden="1">'[1]Income Statement'!$AF$95</definedName>
    <definedName name="FDP_145_1_aUrv" hidden="1">'[1]Income Statement'!$AG$95</definedName>
    <definedName name="FDP_146_1_aUrv" hidden="1">'[1]Income Statement'!$E$96</definedName>
    <definedName name="FDP_147_1_aUrv" hidden="1">'[1]Income Statement'!$AF$96</definedName>
    <definedName name="FDP_148_1_aUrv" hidden="1">'[1]Income Statement'!$AG$96</definedName>
    <definedName name="FDP_149_1_aUrv" hidden="1">'[1]Income Statement'!$E$98</definedName>
    <definedName name="FDP_15_1_aUrv" hidden="1">'[1]Income Statement'!$O$29</definedName>
    <definedName name="FDP_150_1_aSrv" hidden="1">'[1]Income Statement'!$G$98</definedName>
    <definedName name="FDP_151_1_aUrv" hidden="1">'[1]Income Statement'!$E$99</definedName>
    <definedName name="FDP_152_1_aSrv" hidden="1">'[1]Income Statement'!$G$99</definedName>
    <definedName name="FDP_153_1_aUrv" hidden="1">'[1]Income Statement'!$E$100</definedName>
    <definedName name="FDP_154_1_aSrv" hidden="1">'[1]Income Statement'!$G$100</definedName>
    <definedName name="FDP_155_1_aUrv" hidden="1">'[1]Income Statement'!$E$101</definedName>
    <definedName name="FDP_156_1_aSrv" hidden="1">'[1]Income Statement'!$G$101</definedName>
    <definedName name="FDP_157_1_aUrv" hidden="1">'[1]Income Statement'!$E$102</definedName>
    <definedName name="FDP_158_1_aSrv" hidden="1">'[1]Income Statement'!$G$102</definedName>
    <definedName name="FDP_159_1_aUrv" hidden="1">'[1]Income Statement'!$E$103</definedName>
    <definedName name="FDP_16_1_aUrv" hidden="1">'[1]Income Statement'!$O$7</definedName>
    <definedName name="FDP_160_1_aSrv" hidden="1">'[1]Income Statement'!$G$103</definedName>
    <definedName name="FDP_161_1_aDrv" hidden="1">'[1]Income Statement'!$F$172</definedName>
    <definedName name="FDP_162_1_aDrv" hidden="1">'[1]Income Statement'!$F$173</definedName>
    <definedName name="FDP_163_1_aDrv" hidden="1">'[1]Income Statement'!$F$174</definedName>
    <definedName name="FDP_164_1_aDrv" hidden="1">'[1]Income Statement'!$F$175</definedName>
    <definedName name="FDP_165_1_aDrv" hidden="1">'[1]Income Statement'!$F$177</definedName>
    <definedName name="FDP_166_1_aDrv" hidden="1">'[1]Income Statement'!$F$179</definedName>
    <definedName name="FDP_167_1_aDrv" hidden="1">'[1]Income Statement'!$F$180</definedName>
    <definedName name="FDP_168_1_aDrv" hidden="1">'[1]Income Statement'!$F$181</definedName>
    <definedName name="FDP_169_1_aDrv" hidden="1">'[1]Income Statement'!$F$182</definedName>
    <definedName name="FDP_17_1_aUrv" hidden="1">'[1]Income Statement'!$E$9</definedName>
    <definedName name="FDP_170_1_aDrv" hidden="1">'[1]Income Statement'!$F$183</definedName>
    <definedName name="FDP_171_1_aDrv" hidden="1">'[1]Income Statement'!$F$184</definedName>
    <definedName name="FDP_172_1_aDrv" hidden="1">'[1]Income Statement'!$E$196</definedName>
    <definedName name="FDP_173_1_aDrv" hidden="1">'[1]Income Statement'!$E$197</definedName>
    <definedName name="FDP_174_1_aUrv" hidden="1">'[1]Income Statement'!$E$59</definedName>
    <definedName name="FDP_175_1_aUrv" hidden="1">'[1]Income Statement'!$E$71</definedName>
    <definedName name="FDP_176_1_aUrv" hidden="1">'[1]Income Statement'!$O$10</definedName>
    <definedName name="FDP_177_1_aUrv" hidden="1">'[1]Income Statement'!$G$72</definedName>
    <definedName name="FDP_178_1_aUrv" hidden="1">'[1]Income Statement'!$I$3</definedName>
    <definedName name="FDP_179_1_aUrv" hidden="1">'[1]Income Statement'!$I$4</definedName>
    <definedName name="FDP_18_1_aUrv" hidden="1">'[1]Income Statement'!$E$10</definedName>
    <definedName name="FDP_180_1_aUdv" hidden="1">'[1]Income Statement'!$L$43</definedName>
    <definedName name="FDP_181_1_aUdv" hidden="1">'[1]Income Statement'!$M$43</definedName>
    <definedName name="FDP_182_1_aUdv" hidden="1">'[1]Income Statement'!$N$43</definedName>
    <definedName name="FDP_183_1_aUdv" hidden="1">'[1]Income Statement'!$O$43</definedName>
    <definedName name="FDP_184_1_aUdv" hidden="1">'[1]Income Statement'!$L$50</definedName>
    <definedName name="FDP_185_1_aUdv" hidden="1">'[1]Income Statement'!$M$50</definedName>
    <definedName name="FDP_186_1_aUdv" hidden="1">'[1]Income Statement'!$N$50</definedName>
    <definedName name="FDP_187_1_aUdv" hidden="1">'[1]Income Statement'!$O$50</definedName>
    <definedName name="FDP_188_1_aUdv" hidden="1">'[1]Income Statement'!$L$62</definedName>
    <definedName name="FDP_189_1_aUdv" hidden="1">'[1]Income Statement'!$M$62</definedName>
    <definedName name="FDP_19_1_aUrv" hidden="1">'[1]Income Statement'!$E$11</definedName>
    <definedName name="FDP_190_1_aUdv" hidden="1">'[1]Income Statement'!$N$62</definedName>
    <definedName name="FDP_191_1_aUdv" hidden="1">'[1]Income Statement'!$O$62</definedName>
    <definedName name="FDP_192_1_aUdv" hidden="1">'[1]Income Statement'!$L$67</definedName>
    <definedName name="FDP_193_1_aUdv" hidden="1">'[1]Income Statement'!$M$67</definedName>
    <definedName name="FDP_194_1_aUdv" hidden="1">'[1]Income Statement'!$N$67</definedName>
    <definedName name="FDP_195_1_aUdv" hidden="1">'[1]Income Statement'!$O$67</definedName>
    <definedName name="FDP_196_1_aUdv" hidden="1">'[1]Income Statement'!$L$55</definedName>
    <definedName name="FDP_197_1_aUdv" hidden="1">'[1]Income Statement'!$M$55</definedName>
    <definedName name="FDP_198_1_aUdv" hidden="1">'[1]Income Statement'!$N$55</definedName>
    <definedName name="FDP_199_1_aUdv" hidden="1">'[1]Income Statement'!$O$55</definedName>
    <definedName name="FDP_2_1_aUrv" hidden="1">'[1]Income Statement'!$O$6</definedName>
    <definedName name="FDP_20_1_aUrv" hidden="1">'[1]Income Statement'!$E$12</definedName>
    <definedName name="FDP_21_1_aUrv" hidden="1">'[1]Income Statement'!$E$13</definedName>
    <definedName name="FDP_22_1_aUrv" hidden="1">'[1]Income Statement'!$O$15</definedName>
    <definedName name="FDP_23_1_aDrv" hidden="1">'[1]Income Statement'!$O$19</definedName>
    <definedName name="FDP_24_1_aUrv" hidden="1">'[1]Income Statement'!$E$16</definedName>
    <definedName name="FDP_25_1_aUrv" hidden="1">'[1]Income Statement'!$E$17</definedName>
    <definedName name="FDP_26_1_aUrv" hidden="1">'[1]Income Statement'!$E$18</definedName>
    <definedName name="FDP_27_1_aUrv" hidden="1">'[1]Income Statement'!$E$19</definedName>
    <definedName name="FDP_28_1_aUrv" hidden="1">'[1]Income Statement'!$O$30</definedName>
    <definedName name="FDP_29_1_aDrv" hidden="1">'[1]Income Statement'!$E$8</definedName>
    <definedName name="FDP_3_1_aUrv" hidden="1">'[1]Income Statement'!$O$7</definedName>
    <definedName name="FDP_30_1_aUrv" hidden="1">'[1]Income Statement'!$E$22</definedName>
    <definedName name="FDP_31_1_aUrv" hidden="1">'[1]Income Statement'!$E$23</definedName>
    <definedName name="FDP_32_1_aUrv" hidden="1">'[1]Income Statement'!$E$24</definedName>
    <definedName name="FDP_33_1_aUrv" hidden="1">'[1]Income Statement'!$E$25</definedName>
    <definedName name="FDP_34_1_aUrv" hidden="1">'[1]Income Statement'!$E$26</definedName>
    <definedName name="FDP_35_1_aSrv" hidden="1">'[1]Income Statement'!$E$27</definedName>
    <definedName name="FDP_36_1_aUrv" hidden="1">'[1]Income Statement'!$E$28</definedName>
    <definedName name="FDP_37_1_aUrv" hidden="1">'[1]Income Statement'!$E$29</definedName>
    <definedName name="FDP_38_1_aUrv" hidden="1">'[1]Income Statement'!$E$30</definedName>
    <definedName name="FDP_39_1_aUrv" hidden="1">'[1]Income Statement'!$E$31</definedName>
    <definedName name="FDP_4_1_aUrv" hidden="1">'[1]Income Statement'!$O$8</definedName>
    <definedName name="FDP_40_1_aUrv" hidden="1">'[1]Income Statement'!$E$32</definedName>
    <definedName name="FDP_41_1_aSrv" hidden="1">'[1]Income Statement'!$E$20</definedName>
    <definedName name="FDP_42_1_aSrv" hidden="1">'[1]Income Statement'!$E$21</definedName>
    <definedName name="FDP_43_1_aUrv" hidden="1">'[1]Income Statement'!$E$35</definedName>
    <definedName name="FDP_44_1_aUrv" hidden="1">'[1]Income Statement'!$E$36</definedName>
    <definedName name="FDP_45_1_aUrv" hidden="1">'[1]Income Statement'!$E$37</definedName>
    <definedName name="FDP_46_1_aUrv" hidden="1">'[1]Income Statement'!$E$38</definedName>
    <definedName name="FDP_47_1_aUrv" hidden="1">'[1]Income Statement'!$E$39</definedName>
    <definedName name="FDP_48_1_aSrv" hidden="1">'[1]Income Statement'!$E$40</definedName>
    <definedName name="FDP_49_1_aUrv" hidden="1">'[1]Income Statement'!$E$28</definedName>
    <definedName name="FDP_5_1_aUrv" hidden="1">'[1]Income Statement'!$O$9</definedName>
    <definedName name="FDP_50_1_aUrv" hidden="1">'[1]Income Statement'!$E$42</definedName>
    <definedName name="FDP_51_1_aUrv" hidden="1">'[1]Income Statement'!$E$30</definedName>
    <definedName name="FDP_52_1_aUrv" hidden="1">'[1]Income Statement'!$E$44</definedName>
    <definedName name="FDP_53_1_aUrv" hidden="1">'[1]Income Statement'!$E$45</definedName>
    <definedName name="FDP_54_1_aUrv" hidden="1">'[1]Income Statement'!$E$46</definedName>
    <definedName name="FDP_55_1_aUrv" hidden="1">'[1]Income Statement'!$E$50</definedName>
    <definedName name="FDP_56_1_aUrv" hidden="1">'[1]Income Statement'!$E$51</definedName>
    <definedName name="FDP_57_1_aUrv" hidden="1">'[1]Income Statement'!$E$36</definedName>
    <definedName name="FDP_58_1_aUrv" hidden="1">'[1]Income Statement'!$E$53</definedName>
    <definedName name="FDP_59_1_aUrv" hidden="1">'[1]Income Statement'!$E$54</definedName>
    <definedName name="FDP_6_1_aUrv" hidden="1">'[1]Income Statement'!$O$10</definedName>
    <definedName name="FDP_60_1_aUrv" hidden="1">'[1]Income Statement'!$E$55</definedName>
    <definedName name="FDP_61_1_aSrv" hidden="1">'[1]Income Statement'!$E$40</definedName>
    <definedName name="FDP_62_1_aSrv" hidden="1">'[1]Income Statement'!$E$41</definedName>
    <definedName name="FDP_63_1_aUrv" hidden="1">'[1]Income Statement'!$E$42</definedName>
    <definedName name="FDP_64_1_aSrv" hidden="1">'[1]Income Statement'!$G$42</definedName>
    <definedName name="FDP_65_1_aSrv" hidden="1">'[1]Income Statement'!$E$60</definedName>
    <definedName name="FDP_66_1_aUrv" hidden="1">'[1]Income Statement'!$E$61</definedName>
    <definedName name="FDP_67_1_aUrv" hidden="1">'[1]Income Statement'!$E$62</definedName>
    <definedName name="FDP_68_1_aUrv" hidden="1">'[1]Income Statement'!$E$63</definedName>
    <definedName name="FDP_69_1_aUrv" hidden="1">'[1]Income Statement'!$O$16</definedName>
    <definedName name="FDP_7_1_aUrv" hidden="1">'[1]Income Statement'!$O$11</definedName>
    <definedName name="FDP_70_1_aDrv" hidden="1">'[1]Income Statement'!$S$14</definedName>
    <definedName name="FDP_71_1_aUrv" hidden="1">'[1]Income Statement'!$U$13</definedName>
    <definedName name="FDP_72_1_aDrv" hidden="1">'[1]Income Statement'!$S$13</definedName>
    <definedName name="FDP_73_1_aUrv" hidden="1">'[1]Income Statement'!$E$68</definedName>
    <definedName name="FDP_74_1_aUrv" hidden="1">'[1]Income Statement'!$E$51</definedName>
    <definedName name="FDP_75_1_aSrv" hidden="1">'[1]Income Statement'!$E$70</definedName>
    <definedName name="FDP_76_1_aUrv" hidden="1">'[1]Income Statement'!$E$71</definedName>
    <definedName name="FDP_77_1_aUrv" hidden="1">'[1]Income Statement'!$E$72</definedName>
    <definedName name="FDP_78_1_aUrv" hidden="1">'[1]Income Statement'!$J$77</definedName>
    <definedName name="FDP_79_1_aUrv" hidden="1">'[1]Income Statement'!$K$77</definedName>
    <definedName name="FDP_8_1_aDrv" hidden="1">'[1]Income Statement'!$S$19</definedName>
    <definedName name="FDP_80_1_aUrv" hidden="1">'[1]Income Statement'!$L$77</definedName>
    <definedName name="FDP_81_1_aSrv" hidden="1">'[1]Income Statement'!$E$58</definedName>
    <definedName name="FDP_82_1_aUrv" hidden="1">'[1]Income Statement'!$N$77</definedName>
    <definedName name="FDP_83_1_aSrv" hidden="1">'[1]Income Statement'!$E$61</definedName>
    <definedName name="FDP_84_1_aUrv" hidden="1">'[1]Income Statement'!$J$78</definedName>
    <definedName name="FDP_85_1_aUrv" hidden="1">'[1]Income Statement'!$K$78</definedName>
    <definedName name="FDP_86_1_aUrv" hidden="1">'[1]Income Statement'!$L$78</definedName>
    <definedName name="FDP_87_1_aSrv" hidden="1">'[1]Income Statement'!$E$65</definedName>
    <definedName name="FDP_88_1_aUrv" hidden="1">'[1]Income Statement'!$N$78</definedName>
    <definedName name="FDP_89_1_aSrv" hidden="1">'[1]Income Statement'!$E$67</definedName>
    <definedName name="FDP_9_1_aDrv" hidden="1">'[1]Income Statement'!$S$18</definedName>
    <definedName name="FDP_90_1_aUrv" hidden="1">'[1]Income Statement'!$E$82</definedName>
    <definedName name="FDP_91_1_aUrv" hidden="1">'[1]Income Statement'!$J$82</definedName>
    <definedName name="FDP_92_1_aSrv" hidden="1">'[1]Income Statement'!$E$70</definedName>
    <definedName name="FDP_93_1_aDrv" hidden="1">'[1]Income Statement'!$E$72</definedName>
    <definedName name="FDP_94_1_aUrv" hidden="1">'[1]Income Statement'!$M$82</definedName>
    <definedName name="FDP_95_1_aUrv" hidden="1">'[1]Income Statement'!$N$82</definedName>
    <definedName name="FDP_96_1_aUrv" hidden="1">'[1]Income Statement'!$O$82</definedName>
    <definedName name="FDP_97_1_aUrv" hidden="1">'[1]Income Statement'!$E$83</definedName>
    <definedName name="FDP_98_1_aUrv" hidden="1">'[1]Income Statement'!$J$83</definedName>
    <definedName name="FDP_99_1_aUrv" hidden="1">'[1]Income Statement'!$K$83</definedName>
    <definedName name="ffffff" hidden="1">{"budget992000 capex",#N/A,FALSE,"Celtel alternative 6"}</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gggg" hidden="1">{"budget992000_customers",#N/A,FALSE,"Celtel alternative 6"}</definedName>
    <definedName name="ggggggg" hidden="1">{"budget992000 profit and loss",#N/A,FALSE,"Celtel alternative 6"}</definedName>
    <definedName name="Indai" hidden="1">{"Rpt1",#N/A,FALSE,"Recap";"Rpt1",#N/A,FALSE,"Charts"}</definedName>
    <definedName name="India" hidden="1">{"Rpt1",#N/A,FALSE,"Recap";"Rpt1",#N/A,FALSE,"Chart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BOCreditConsol" hidden="1">{"FCB_ALL",#N/A,FALSE,"FCB"}</definedName>
    <definedName name="rrrrrr" hidden="1">{"cash plan",#N/A,FALSE,"fccashflow"}</definedName>
    <definedName name="sencount" hidden="1">1</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TextRefCopyRangeCount" hidden="1">2</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3cases." hidden="1">{#N/A,"Base",FALSE,"Dividend";#N/A,"Conservative",FALSE,"Dividend";#N/A,"Downside",FALSE,"Dividend"}</definedName>
    <definedName name="wrn.Acquisition_matrix." hidden="1">{"Acq_matrix",#N/A,FALSE,"Acquisition Matrix"}</definedName>
    <definedName name="wrn.adj95." hidden="1">{"adj95mult",#N/A,FALSE,"COMPCO";"adj95est",#N/A,FALSE,"COMPCO"}</definedName>
    <definedName name="wrn.Aging._.and._.Trend._.Analysis." hidden="1">{#N/A,#N/A,FALSE,"Aging Summary";#N/A,#N/A,FALSE,"Ratio Analysis";#N/A,#N/A,FALSE,"Test 120 Day Accts";#N/A,#N/A,FALSE,"Tickmarks"}</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hidden="1">{"AQUIRORDCF",#N/A,FALSE,"Merger consequences";"Acquirorassns",#N/A,FALSE,"Merger consequences"}</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sh._.Plan." hidden="1">{"cash plan",#N/A,FALSE,"fccashflow"}</definedName>
    <definedName name="wrn.compco." hidden="1">{"mult96",#N/A,FALSE,"PETCOMP";"est96",#N/A,FALSE,"PETCOMP";"mult95",#N/A,FALSE,"PETCOMP";"est95",#N/A,FALSE,"PETCOMP";"multltm",#N/A,FALSE,"PETCOMP";"resultltm",#N/A,FALSE,"PETCOMP"}</definedName>
    <definedName name="wrn.DCF." hidden="1">{"DCF1",#N/A,FALSE,"SIERRA DCF";"MATRIX1",#N/A,FALSE,"SIERRA DCF"}</definedName>
    <definedName name="wrn.DCF_Terminal_Value_qchm." hidden="1">{"qchm_dcf",#N/A,FALSE,"QCHMDCF2";"qchm_terminal",#N/A,FALSE,"QCHMDCF2"}</definedName>
    <definedName name="wrn.Economic._.Value._.Added._.Analysis." hidden="1">{"EVA",#N/A,FALSE,"EVA";"WACC",#N/A,FALSE,"WACC"}</definedName>
    <definedName name="wrn.FCB." hidden="1">{"FCB_ALL",#N/A,FALSE,"FCB"}</definedName>
    <definedName name="wrn.fcb2" hidden="1">{"FCB_ALL",#N/A,FALSE,"FCB"}</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hidden="1">{"Rpt1",#N/A,FALSE,"Recap";"Rpt1",#N/A,FALSE,"Charts"}</definedName>
    <definedName name="wrn.fullrpta" hidden="1">{"Rpt1",#N/A,FALSE,"Recap";"Rpt1",#N/A,FALSE,"Charts"}</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OUTPUT." hidden="1">{"DCF","UPSIDE CASE",FALSE,"Sheet1";"DCF","BASE CASE",FALSE,"Sheet1";"DCF","DOWNSIDE CASE",FALSE,"Sheet1"}</definedName>
    <definedName name="wrn.plbscf." hidden="1">{"p_l",#N/A,FALSE,"Summary Accounts"}</definedName>
    <definedName name="wrn.print._.graphs." hidden="1">{"cap_structure",#N/A,FALSE,"Graph-Mkt Cap";"price",#N/A,FALSE,"Graph-Price";"ebit",#N/A,FALSE,"Graph-EBITDA";"ebitda",#N/A,FALSE,"Graph-EBITDA"}</definedName>
    <definedName name="wrn.print._.raw._.data._.entry." hidden="1">{"inputs raw data",#N/A,TRUE,"INPUT"}</definedName>
    <definedName name="wrn.print._.raw._data._.entry2." hidden="1">{"inputs raw data",#N/A,TRUE,"INPUT"}</definedName>
    <definedName name="wrn.print._.summary._.sheets." hidden="1">{"summary1",#N/A,TRUE,"Comps";"summary2",#N/A,TRUE,"Comps";"summary3",#N/A,TRUE,"Comps"}</definedName>
    <definedName name="wrn.PrintAll." hidden="1">{"PA1",#N/A,FALSE,"BORDMW";"pa2",#N/A,FALSE,"BORDMW";"PA3",#N/A,FALSE,"BORDMW";"PA4",#N/A,FALSE,"BORDMW"}</definedName>
    <definedName name="wrn.ratios." hidden="1">{"ratios",#N/A,FALSE,"Summary Accounts"}</definedName>
    <definedName name="wrn.sales." hidden="1">{"sales",#N/A,FALSE,"Sales";"sales existing",#N/A,FALSE,"Sales";"sales rd1",#N/A,FALSE,"Sales";"sales rd2",#N/A,FALSE,"Sales"}</definedName>
    <definedName name="wrn.sensitivity." hidden="1">{"sensitivity",#N/A,FALSE,"Sensitivity"}</definedName>
    <definedName name="wrn.STAND_ALONE_BOTH." hidden="1">{"FCB_ALL",#N/A,FALSE,"FCB";"GREY_ALL",#N/A,FALSE,"GREY"}</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ARGET._.DCF." hidden="1">{"targetdcf",#N/A,FALSE,"Merger consequences";"TARGETASSU",#N/A,FALSE,"Merger consequences";"TERMINAL VALUE",#N/A,FALSE,"Merger consequences"}</definedName>
    <definedName name="wrn.UTL._.Position." hidden="1">{"UTL effect",#N/A,FALSE,"Sensitivity"}</definedName>
    <definedName name="wrn.Yahoo." hidden="1">{#N/A,#N/A,FALSE,"Inc. St.";#N/A,#N/A,FALSE,"FYear";#N/A,#N/A,FALSE,"Revs.";#N/A,#N/A,FALSE,"RevsYear";#N/A,#N/A,FALSE,"Balance";#N/A,#N/A,FALSE,"CompVal";#N/A,#N/A,FALSE,"Val.";#N/A,#N/A,FALSE,"DCFva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REF_COLUMN_1" hidden="1">'[2]8180 (8181,8182)'!$P$1:$P$65536</definedName>
    <definedName name="XREF_COLUMN_10" hidden="1">'[2]8082'!$P$1:$P$65536</definedName>
    <definedName name="XREF_COLUMN_2" hidden="1">#REF!</definedName>
    <definedName name="XREF_COLUMN_3" hidden="1">'[2]8250'!$D$1:$D$65536</definedName>
    <definedName name="XREF_COLUMN_4" hidden="1">'[2]8140'!$P$1:$P$65536</definedName>
    <definedName name="XREF_COLUMN_5" hidden="1">#REF!</definedName>
    <definedName name="XREF_COLUMN_6" hidden="1">'[2]8070'!$P$1:$P$65536</definedName>
    <definedName name="XREF_COLUMN_7" hidden="1">'[2]8145'!$P$1:$P$65536</definedName>
    <definedName name="XREF_COLUMN_8" hidden="1">'[2]8200'!$P$1:$P$65536</definedName>
    <definedName name="XREF_COLUMN_9" hidden="1">'[2]8113'!$P$1:$P$65536</definedName>
    <definedName name="XRefActiveRow" hidden="1">[2]XREF!$A$15</definedName>
    <definedName name="XRefColumnsCount" hidden="1">1</definedName>
    <definedName name="XRefCopy1" hidden="1">#REF!</definedName>
    <definedName name="XRefCopy1Row" hidden="1">[3]XREF!#REF!</definedName>
    <definedName name="XRefCopy2" hidden="1">#REF!</definedName>
    <definedName name="XRefCopy4" hidden="1">[3]summary!#REF!</definedName>
    <definedName name="XRefCopy5Row" hidden="1">[4]XREF!#REF!</definedName>
    <definedName name="XRefCopyRangeCount" hidden="1">1</definedName>
    <definedName name="XRefPaste10" hidden="1">'[2]8145'!$O$17</definedName>
    <definedName name="XRefPaste10Row" hidden="1">[2]XREF!$A$11:$IV$11</definedName>
    <definedName name="XRefPaste11" hidden="1">'[2]8200'!$O$17</definedName>
    <definedName name="XRefPaste11Row" hidden="1">[2]XREF!$A$12:$IV$12</definedName>
    <definedName name="XRefPaste12" hidden="1">'[2]8113'!$O$16</definedName>
    <definedName name="XRefPaste12Row" hidden="1">[2]XREF!$A$13:$IV$13</definedName>
    <definedName name="XRefPaste13" hidden="1">'[2]8082'!$O$16</definedName>
    <definedName name="XRefPaste13Row" hidden="1">[2]XREF!$A$14:$IV$14</definedName>
    <definedName name="XRefPaste1Row" hidden="1">#REF!</definedName>
    <definedName name="XRefPaste2Row" hidden="1">[2]XREF!$A$3:$IV$3</definedName>
    <definedName name="XRefPaste3" hidden="1">'[2]8180 (8181,8182)'!$O$20</definedName>
    <definedName name="XRefPaste3Row" hidden="1">[2]XREF!$A$4:$IV$4</definedName>
    <definedName name="XRefPaste4" hidden="1">'[2]8210'!$O$18</definedName>
    <definedName name="XRefPaste4Row" hidden="1">[2]XREF!$A$5:$IV$5</definedName>
    <definedName name="XRefPaste5" hidden="1">'[2]8250'!$C$44</definedName>
    <definedName name="XRefPaste5Row" hidden="1">[2]XREF!$A$6:$IV$6</definedName>
    <definedName name="XRefPaste6" hidden="1">'[2]8140'!$O$16</definedName>
    <definedName name="XRefPaste6Row" hidden="1">[2]XREF!$A$7:$IV$7</definedName>
    <definedName name="XRefPaste7" hidden="1">#REF!</definedName>
    <definedName name="XRefPaste7Row" hidden="1">[2]XREF!$A$8:$IV$8</definedName>
    <definedName name="XRefPaste8" hidden="1">#REF!</definedName>
    <definedName name="XRefPaste8Row" hidden="1">[2]XREF!$A$9:$IV$9</definedName>
    <definedName name="XRefPaste9" hidden="1">'[2]8070'!$O$18</definedName>
    <definedName name="XRefPaste9Row" hidden="1">[2]XREF!$A$10:$IV$10</definedName>
    <definedName name="XRefPasteRangeCount" hidden="1">1</definedName>
    <definedName name="xxxxx" hidden="1">{"10yp capex",#N/A,FALSE,"Celtel alternative 6"}</definedName>
    <definedName name="xxxxxx" hidden="1">{"10yp graphs",#N/A,FALSE,"Market Data"}</definedName>
    <definedName name="Yahoo" hidden="1">{#N/A,#N/A,FALSE,"Inc. St.";#N/A,#N/A,FALSE,"FYear";#N/A,#N/A,FALSE,"Revs.";#N/A,#N/A,FALSE,"RevsYear";#N/A,#N/A,FALSE,"Balance";#N/A,#N/A,FALSE,"CompVal";#N/A,#N/A,FALSE,"Val.";#N/A,#N/A,FALSE,"DCFval"}</definedName>
    <definedName name="yuuuuuuu" hidden="1">{"ratios",#N/A,FALSE,"Summary Accounts"}</definedName>
    <definedName name="yyyyyy" hidden="1">{"p_l",#N/A,FALSE,"Summary Accounts"}</definedName>
  </definedNames>
  <calcPr calcId="191029"/>
  <customWorkbookViews>
    <customWorkbookView name="Guillaume DEBAIG - Affichage personnalisé" guid="{86B3272E-C14B-492E-804E-FEC82BD3B04C}" mergeInterval="0" personalView="1" maximized="1" windowWidth="1020" windowHeight="570" activeSheetId="1"/>
    <customWorkbookView name="Daniel Lowy - Affichage personnalisé" guid="{B49A9E99-2111-43CB-80AC-DF528BBF8756}" mergeInterval="0" personalView="1" maximized="1" windowWidth="1020" windowHeight="623" activeSheetId="1" showComments="commIndAndComment"/>
  </customWorkbookViews>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7" authorId="0" shapeId="0" xr:uid="{00000000-0006-0000-0000-000001000000}">
      <text>
        <r>
          <rPr>
            <b/>
            <sz val="9"/>
            <color indexed="18"/>
            <rFont val="Tahoma"/>
            <family val="2"/>
          </rPr>
          <t>Yes, describe Process</t>
        </r>
      </text>
    </comment>
    <comment ref="C8" authorId="0" shapeId="0" xr:uid="{00000000-0006-0000-0000-000002000000}">
      <text>
        <r>
          <rPr>
            <b/>
            <sz val="9"/>
            <color indexed="18"/>
            <rFont val="Tahoma"/>
            <family val="2"/>
          </rPr>
          <t>Yes, describe Process</t>
        </r>
      </text>
    </comment>
    <comment ref="C9" authorId="0" shapeId="0" xr:uid="{00000000-0006-0000-0000-000003000000}">
      <text>
        <r>
          <rPr>
            <b/>
            <sz val="9"/>
            <color indexed="18"/>
            <rFont val="Tahoma"/>
            <family val="2"/>
          </rPr>
          <t>Yes, describe Process</t>
        </r>
      </text>
    </comment>
    <comment ref="C10" authorId="0" shapeId="0" xr:uid="{00000000-0006-0000-0000-000004000000}">
      <text>
        <r>
          <rPr>
            <b/>
            <sz val="9"/>
            <color indexed="18"/>
            <rFont val="Tahoma"/>
            <family val="2"/>
          </rPr>
          <t>Yes, describe Process</t>
        </r>
      </text>
    </comment>
    <comment ref="C11" authorId="0" shapeId="0" xr:uid="{00000000-0006-0000-0000-000005000000}">
      <text>
        <r>
          <rPr>
            <b/>
            <sz val="9"/>
            <color indexed="18"/>
            <rFont val="Tahoma"/>
            <family val="2"/>
          </rPr>
          <t>Yes, Describe Process</t>
        </r>
        <r>
          <rPr>
            <sz val="9"/>
            <color indexed="18"/>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4" authorId="0" shapeId="0" xr:uid="{00000000-0006-0000-0200-000001000000}">
      <text>
        <r>
          <rPr>
            <sz val="9"/>
            <color indexed="81"/>
            <rFont val="Tahoma"/>
            <family val="2"/>
          </rPr>
          <t>indicate relevant support status for each requirement:
1. Fully Supported
2. Partially Supported
3. Not supported; Can be customized
4. Not supported; Can not be customized</t>
        </r>
        <r>
          <rPr>
            <b/>
            <sz val="9"/>
            <color indexed="81"/>
            <rFont val="Tahoma"/>
            <family val="2"/>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4" authorId="0" shapeId="0" xr:uid="{00000000-0006-0000-0300-000001000000}">
      <text>
        <r>
          <rPr>
            <sz val="9"/>
            <color indexed="81"/>
            <rFont val="Tahoma"/>
            <family val="2"/>
          </rPr>
          <t>indicate relevant support status for each requirement:
1. Fully Supported
2. Partially Supported
3. Not supported; Can be customized
4. Not supported; Can not be customized</t>
        </r>
        <r>
          <rPr>
            <b/>
            <sz val="9"/>
            <color indexed="81"/>
            <rFont val="Tahoma"/>
            <family val="2"/>
          </rPr>
          <t xml:space="preserve">
</t>
        </r>
      </text>
    </comment>
  </commentList>
</comments>
</file>

<file path=xl/sharedStrings.xml><?xml version="1.0" encoding="utf-8"?>
<sst xmlns="http://schemas.openxmlformats.org/spreadsheetml/2006/main" count="304" uniqueCount="291">
  <si>
    <t>SUBSIDIARY</t>
  </si>
  <si>
    <t>Orbit</t>
  </si>
  <si>
    <t>FUNCTIONALITY</t>
  </si>
  <si>
    <t>FUNCTIONALITY DETAILS</t>
  </si>
  <si>
    <t>Platform:</t>
  </si>
  <si>
    <t>Subsidiary:</t>
  </si>
  <si>
    <t>F/Uganda</t>
  </si>
  <si>
    <t>CATEGORY</t>
  </si>
  <si>
    <t>Requirement Description</t>
  </si>
  <si>
    <t>Vendor Comments</t>
  </si>
  <si>
    <t>Functionality Description</t>
  </si>
  <si>
    <t>Purpose of Document:</t>
  </si>
  <si>
    <t>Instructions</t>
  </si>
  <si>
    <r>
      <t xml:space="preserve">Please provide your response to the requested information within the tabs colored in </t>
    </r>
    <r>
      <rPr>
        <b/>
        <u/>
        <sz val="10"/>
        <rFont val="Arial"/>
        <family val="2"/>
      </rPr>
      <t/>
    </r>
  </si>
  <si>
    <t xml:space="preserve">yellow.  </t>
  </si>
  <si>
    <t>Support Status</t>
  </si>
  <si>
    <t>Additional Comments</t>
  </si>
  <si>
    <t>Instruction</t>
  </si>
  <si>
    <t>Indicate relevant support status for each requirement:
• Fully Supported
• Partially Supported
• Not supported; Can be customized
• Not supported; Cannot be customized</t>
  </si>
  <si>
    <t>Additional comments (Optional)</t>
  </si>
  <si>
    <t>Column</t>
  </si>
  <si>
    <t>Requirement ID</t>
  </si>
  <si>
    <t>Functionality Type</t>
  </si>
  <si>
    <t>Mandatory Level</t>
  </si>
  <si>
    <t>Mandatory</t>
  </si>
  <si>
    <t>Desirable</t>
  </si>
  <si>
    <t>Optional</t>
  </si>
  <si>
    <t>Good to Have</t>
  </si>
  <si>
    <t>Required</t>
  </si>
  <si>
    <t>Not needed</t>
  </si>
  <si>
    <t>1. Fully Supported</t>
  </si>
  <si>
    <t>2. Partially Supported</t>
  </si>
  <si>
    <t>3. Not supported; Can be customized</t>
  </si>
  <si>
    <t>4. Not supported; Can not be customized</t>
  </si>
  <si>
    <t xml:space="preserve">Vendors are to use the attached template to document the detailed cost components of their proposed solution, inclusive of each of the elements detailed herein.  </t>
  </si>
  <si>
    <t>Area</t>
  </si>
  <si>
    <t>Description</t>
  </si>
  <si>
    <t>Functionality Description/Description</t>
  </si>
  <si>
    <t>Describe functionality against the required features.</t>
  </si>
  <si>
    <t>Features &amp; Functionality</t>
  </si>
  <si>
    <t>01-001</t>
  </si>
  <si>
    <t>01-002</t>
  </si>
  <si>
    <t>01-003</t>
  </si>
  <si>
    <t>01-004</t>
  </si>
  <si>
    <t>01-005</t>
  </si>
  <si>
    <t>01-006</t>
  </si>
  <si>
    <t>01-007</t>
  </si>
  <si>
    <t>01-008</t>
  </si>
  <si>
    <t>01-009</t>
  </si>
  <si>
    <t>01-010</t>
  </si>
  <si>
    <t>01-011</t>
  </si>
  <si>
    <t>01-012</t>
  </si>
  <si>
    <t>01-013</t>
  </si>
  <si>
    <t>01-014</t>
  </si>
  <si>
    <t>01-015</t>
  </si>
  <si>
    <t>01-016</t>
  </si>
  <si>
    <t>01-017</t>
  </si>
  <si>
    <t>01-018</t>
  </si>
  <si>
    <t>01-019</t>
  </si>
  <si>
    <t>01-020</t>
  </si>
  <si>
    <t>01-021</t>
  </si>
  <si>
    <t>01-022</t>
  </si>
  <si>
    <t>01-023</t>
  </si>
  <si>
    <t>01-024</t>
  </si>
  <si>
    <t>01-025</t>
  </si>
  <si>
    <t>01-026</t>
  </si>
  <si>
    <t>01-027</t>
  </si>
  <si>
    <t>01-028</t>
  </si>
  <si>
    <t>01-029</t>
  </si>
  <si>
    <t>01-030</t>
  </si>
  <si>
    <t>01-031</t>
  </si>
  <si>
    <t>01-032</t>
  </si>
  <si>
    <t>01-033</t>
  </si>
  <si>
    <t>01-034</t>
  </si>
  <si>
    <t>01-035</t>
  </si>
  <si>
    <t>01-036</t>
  </si>
  <si>
    <t>01-037</t>
  </si>
  <si>
    <t>01-038</t>
  </si>
  <si>
    <t>01-039</t>
  </si>
  <si>
    <t>01-040</t>
  </si>
  <si>
    <t>01-041</t>
  </si>
  <si>
    <t>01-042</t>
  </si>
  <si>
    <t>01-043</t>
  </si>
  <si>
    <t>01-044</t>
  </si>
  <si>
    <t>01-045</t>
  </si>
  <si>
    <t>01-046</t>
  </si>
  <si>
    <t>01-047</t>
  </si>
  <si>
    <t>01-048</t>
  </si>
  <si>
    <t>01-049</t>
  </si>
  <si>
    <t>01-050</t>
  </si>
  <si>
    <t>01-051</t>
  </si>
  <si>
    <t>01-052</t>
  </si>
  <si>
    <t>01-053</t>
  </si>
  <si>
    <t>01-054</t>
  </si>
  <si>
    <t>01-055</t>
  </si>
  <si>
    <t>01-056</t>
  </si>
  <si>
    <t>01-057</t>
  </si>
  <si>
    <t>01-058</t>
  </si>
  <si>
    <t>01-059</t>
  </si>
  <si>
    <t>01-060</t>
  </si>
  <si>
    <t>01-061</t>
  </si>
  <si>
    <t>01-062</t>
  </si>
  <si>
    <t>01-063</t>
  </si>
  <si>
    <t>01-064</t>
  </si>
  <si>
    <t>01-065</t>
  </si>
  <si>
    <t>01-066</t>
  </si>
  <si>
    <t>01-067</t>
  </si>
  <si>
    <t>01-068</t>
  </si>
  <si>
    <t>01-069</t>
  </si>
  <si>
    <t>01-070</t>
  </si>
  <si>
    <t>01-071</t>
  </si>
  <si>
    <t>01-072</t>
  </si>
  <si>
    <t>01-073</t>
  </si>
  <si>
    <t>01-074</t>
  </si>
  <si>
    <t>Non-functional Requirements</t>
  </si>
  <si>
    <t>02-001</t>
  </si>
  <si>
    <t>02-002</t>
  </si>
  <si>
    <t>02-003</t>
  </si>
  <si>
    <t>02-004</t>
  </si>
  <si>
    <t>02-005</t>
  </si>
  <si>
    <t>02-006</t>
  </si>
  <si>
    <t>02-007</t>
  </si>
  <si>
    <t>02-008</t>
  </si>
  <si>
    <t>02-009</t>
  </si>
  <si>
    <t>Support and Maintenance Requirements</t>
  </si>
  <si>
    <t>Module 1 : Customer Due Diligence</t>
  </si>
  <si>
    <t>Module 2: Transaction Monitoring &amp; Anti Money Laundering</t>
  </si>
  <si>
    <t>Watchlist: The system shall have the audit trail, logs for lists updates, history on deleted persons/entities, decisions-made etc.</t>
  </si>
  <si>
    <t>Name Screening: Possibility to set different types of response (full blocking for certain lists and just notification for others)</t>
  </si>
  <si>
    <t>2. Name Screening: Black-listers checking with algorithm-based matching criteria for individual and bulk screening</t>
  </si>
  <si>
    <t>Compliance Management: Investigation workflow and Compliance Certificate generation</t>
  </si>
  <si>
    <t>Compliance Management: Attachment of evidence for compliance documentation</t>
  </si>
  <si>
    <t>User Maintenance and Security: Integration and mapping with the Core Banking System, с Oz Liveness Oz Biometry web SDK (by Oz forensics), Pay logic, CRM, DFA, Mobile Banking/Internet Banking and any 3rd party systems</t>
  </si>
  <si>
    <t>Onboarding process requirements: The system shall be able to screen proxies, UBOs, authorized entities</t>
  </si>
  <si>
    <t>Onboarding process requirements: The system shall be able to perform real-time screening according to the pre-defines scenarios</t>
  </si>
  <si>
    <t>Onboarding process requirements: The system shall be able according to pre-defines scenarios to escalate high risk customers for approval from front-office to compliance and further to senior management</t>
  </si>
  <si>
    <t xml:space="preserve">   Onboarding process requirements: Customer approval/postpone/rejection decisions shall be traceable and shall have an option to document justification</t>
  </si>
  <si>
    <t xml:space="preserve">   Onboarding process requirements: Configuration and update of KYC forms and risk profiling of customers, and to allow the customization of KYC forms per subsidiary</t>
  </si>
  <si>
    <t xml:space="preserve">   Onboarding process requirements: The system shall be able to perform real-time screening of customers during onboarding process against the list of high-risk countries</t>
  </si>
  <si>
    <t xml:space="preserve">   Onboarding process requirements: The system must have a Journal of AML check execution that shows in real-time all operations that fall under AML checks during the Onboarding process</t>
  </si>
  <si>
    <t>Requirements for Risk Profiling: The system shall support customer AML risk classification</t>
  </si>
  <si>
    <t>Requirements for Risk Profiling: The system shall support to flag the customer for review during ongoing monitoring process</t>
  </si>
  <si>
    <t>Requirements for Risk Profiling: Any action related to the upgrade, downgrade or re-confirmation of client AML risk profile shall be traceable. The solution must automate periodic KYC review workflow based on client segment and his risk scoring of the customer (for example, each year for High-risk customers, 3 years for medium risk customer, etc.)</t>
  </si>
  <si>
    <t>Requirements for Risk Profiling: The solution must trigger KYC review workflow based on manual or automated triggering events (Submission of STR, hit with adverse media, combination of such attributes as turnover above the threshold and non-resident status etc.)</t>
  </si>
  <si>
    <t>1) AML Rule Engine:  Implementation of advanced detection methodologies to analyze transaction and KYC pattern/behaviors.</t>
  </si>
  <si>
    <t>2) Alerts Management: Alert generation based on predefined rules</t>
  </si>
  <si>
    <t>Alerts Management: Assignment of alerts (single/bulk) to appropriate personnel</t>
  </si>
  <si>
    <t>Alerts Management: Investigation workflow, evidence attachment, and closure process</t>
  </si>
  <si>
    <t>3) Scenarios Monitoring: General Scenarios (e.g., KYC, Transaction Limit monitoring, Threshold transactions, Quick Fund Transfer, Payment card and P2P transactions, Digital transactions, Circulation, Structuring/Smurfing, Business relevance)</t>
  </si>
  <si>
    <t>Scenarios Monitoring: Special Scenarios: Capability to add and customize 20+ scenarios</t>
  </si>
  <si>
    <t>4) User Maintenance and Security:  Multi-level Role Management</t>
  </si>
  <si>
    <t>5) Alert Generation Setup: Configuration of alert generation rules</t>
  </si>
  <si>
    <t>Alert Generation Setup: Distribution and sending of alerts through emails and in Compliance/AML solution</t>
  </si>
  <si>
    <t>6) Requirements for Clients’ ongoing monitoring: The system shall be able to review and re-screen customers in case of list updates and in case of matches escalate to compliance for further decision-making</t>
  </si>
  <si>
    <t>Requirements for Clients’ ongoing monitoring: Configuration and update of KYC forms and risk profiling of customers, and to allow the customization of KYC forms per subsidiary</t>
  </si>
  <si>
    <t>Requirements for Clients’ ongoing monitoring: Ability to Flag customers for EDD</t>
  </si>
  <si>
    <t>Requirements for Clients’ ongoing monitoring: The system must allow ad-hoc or scheduled scans for a certain category of customers, relations, against one or more lists chosen by the user</t>
  </si>
  <si>
    <t>Requirements for Clients’ ongoing monitoring: The system must ensure multi-criteria screening, option to integrate multiple scenarios without conflicting with each other to reduce false positives</t>
  </si>
  <si>
    <t>Requirements for Clients’ ongoing monitoring: The system should be able to create and maintain an Internal blacklists of clients: 1) for monitoring purposes, which must be able to upload all transactions of persons on this list for the previous day to the daily report; 2) Internal blacklist of clients that FINCA considers as non-acceptable and in case of matches the system  should  escalate to compliance for further decision-making</t>
  </si>
  <si>
    <t>7) Requirements for Ongoing Monitoring of Transactions (Local and International): The system shall be able to perform real-time screening of transactions against specific rules/scenarios (cash deposit, cash withdrawal, money transfers including SWIFT, Fast Money transfers, P2P card transfers, local transactions etc): Sender, Receiver, Sender Bank, Receiver Bank, correspondent bank, purpose of payment etc.</t>
  </si>
  <si>
    <t>Requirements for Ongoing Monitoring of Transactions (Local and International): The system shall be able to perform real-time screening of transactions against watch-lists, including the list of high-risk countries and Internal blacklist of clients (cash deposit, cash withdrawal, money transfers including SWIFT, Fast Money transfers, P2P card transfers,  local transactions etc): Sender, Receiver, Sender Bank, Receiver Bank, correspondent bank etc., at the same time all transactions on which matches are detected must be reflected and recorded in the Journal of AML check execution in real time</t>
  </si>
  <si>
    <t>Requirements for Ongoing Monitoring of Transactions (Local and International): The system shall be able to screen local/international transactions in relation to the level of AML risk associated with the customer</t>
  </si>
  <si>
    <t>Requirements for Ongoing Monitoring of Transactions (Local and International): The system shall be able to set the thresholds for transactions’ real-time screening, as well as post-factum (with the possibility of setting different product-specific thresholds)</t>
  </si>
  <si>
    <t>Requirements for Ongoing Monitoring of Transactions (Local and International): The system shall support multi-criteria screening (pre-defines scenarios)</t>
  </si>
  <si>
    <t>Requirements for Ongoing Monitoring of Transactions (Local and International): The system shall be able according to pre-defined scenarios to escalate high risk transactions for review and approval of compliance officer</t>
  </si>
  <si>
    <t xml:space="preserve">Requirements for Ongoing Monitoring of Transactions (Local and International): The system must allow to put in hold transactions matching any list or rule in order to be blocked or released by authorized teams </t>
  </si>
  <si>
    <t>Requirements for Ongoing Monitoring of Transactions (Local and International): Transaction approval/postpone/rejection decisions shall be traceable and shall have an option to document justification</t>
  </si>
  <si>
    <t>Requirements for Ongoing Monitoring of Transactions (Local and International): The system shall be able to perform real-time screening of transactions against specific "Keyword List" with the possibility of transaction blocking  (cash deposit, cash withdrawal, money transfers including SWIFT, Fast Money transfers, P2P card transfers, local transactions etc): Sender, Receiver, Sender Bank, Receiver Bank, correspondent bank, purpose of payment etc. (depending on the choice of setting)</t>
  </si>
  <si>
    <t>Requirements for Ongoing Monitoring of Transactions (Local and International): The system shall be able to perform real-time screening of transactions against watch-lists, including the list of high-risk countries and Internal blacklists of clients during the launch of the automatically configured Jobs in the CBS, and during crediting funds to customers' accounts by a one file/list (e.g. when depositing wages to the Bank's clients by a single file/list within the framework of salary, pensions projects in the Bank, or setting up scheduled loan repayment, which on certain dates the ABS automatically deducts money from the client's accounts and sends it to loan repayment)</t>
  </si>
  <si>
    <t>Requirements for Ongoing Monitoring of Transactions (Local and International): The system should be able to check card transactions against all watch-lists, after uploading card transactions from the Processing Centre to CBS and block transactions in case of a match</t>
  </si>
  <si>
    <t>Requirements for Ongoing Monitoring of Transactions (Local and International): Receive alerts when matches with defined scenarios are detected</t>
  </si>
  <si>
    <t>8) Case management: Ability to monitor and flag clients’ transactional suspicious and unusual behavior, patterns, transaction history, third-party, prior cases etc.</t>
  </si>
  <si>
    <t>9) Requirements for Audit trail: The system shall be able to keep the history and traceability of the various actions carried out by users and System</t>
  </si>
  <si>
    <t>Requirements for Audit trail: The system shall have ability to export audit report</t>
  </si>
  <si>
    <t>Requirements for Audit trail: The system shall have possibility to choose the fields to export, choose the audit period (start date and end date)</t>
  </si>
  <si>
    <t>Requirements for Audit trail: Ensure traceability to any version of a client KYC information (data, documents, workflow etc)</t>
  </si>
  <si>
    <t>10) Other requirements: The system shall be able to monitor digital transactions</t>
  </si>
  <si>
    <t>Other requirements: The  system shall be able to detect log-in locations into the mobile applications/internet banking from different locations</t>
  </si>
  <si>
    <t>Other requirements: Support visualization of relationships between transactions, customers, accounts, and locations</t>
  </si>
  <si>
    <t>Other requirements: Manage alerts through integrated alerts and case management with predefined workflows</t>
  </si>
  <si>
    <t>Other requirements:  Reduce false positives</t>
  </si>
  <si>
    <t>Other requirements: The system shall support adequate number of users in the system (as in AML and MB, so in IT team)</t>
  </si>
  <si>
    <t>Other requirements: The system shall be able to import client information from CBS to the AML system supporting for decision-making and be able to export to CBS decision-made by compliance function</t>
  </si>
  <si>
    <t>Requirements for Reporting: The system shall support integration of customizable dashboard</t>
  </si>
  <si>
    <t>Requirements for Reporting: The system shall have decision-making reports on the processing of alerts</t>
  </si>
  <si>
    <t>Requirements for Reporting: The system shall support visualization of reporting</t>
  </si>
  <si>
    <t>Requirements for Reporting: There should be a single Transaction Control Journal/Report in the system, which should contain all transactions for the previous day that fall under the automated AML controls in the Ongoing Monitoring of Transactions process (with the possibility of filtering)</t>
  </si>
  <si>
    <t>Requirements for Reporting: Generation and uploading of comprehensive reports on compliance status, alerts, and investigations</t>
  </si>
  <si>
    <t>Requirements for Reporting: Maintain a detailed audit trail for all user activities within the system</t>
  </si>
  <si>
    <t>Reporting Requirements</t>
  </si>
  <si>
    <t>Documentation and training</t>
  </si>
  <si>
    <t>Built-In or Integrated Reporting Module / Platform, offering a set of preliminary designed reports and business intelligence (BI) features that can accurately monitor and measure customer service factors.</t>
  </si>
  <si>
    <t>Ability to develop additional and modified reports and dashboards (without Vendor Support services) using the reporting platform offered by the system.</t>
  </si>
  <si>
    <t>Support for Ad-hoc reports and Dashboards (through embedded or integrated tool) - allowing system users to easily create customized reports and dashboards without scripting.</t>
  </si>
  <si>
    <t>Availability of Filtered Views, enabling access to system data through SQL.</t>
  </si>
  <si>
    <t xml:space="preserve">Architecture </t>
  </si>
  <si>
    <t>Web-based architecture, compatible with major web browsers (such as: Microsoft Edge, Google Chrome). Browser agnostic solutions are preferable.</t>
  </si>
  <si>
    <t>Mobile Optimized or Responsive Web User Interface.</t>
  </si>
  <si>
    <t>Layered (Three / N-Tier) architecture. Software should be engineered to have the processing, data management and presentation functions (layers/tiers) physically and logically separated. These different functions (layers/tiers) will be hosted on several machines or clusters, ensuring that services are provided without resources being shared and, as such, these services are delivered at top capacity."</t>
  </si>
  <si>
    <t>The system should support multiple integration technologies, including the common API standards and protocols, such as: SOAP, XML-RPC, JSON-RPC, REST.
Integration features of the system should support:
- Synchronous and Asynchronous nature of API function.
- Event-driven and Data-driven integrations.</t>
  </si>
  <si>
    <t>Capability for publishing the Custom APIs (without vendor support services).</t>
  </si>
  <si>
    <t>Versions of all environment software components (such as: OS, DBMS, Middleware, Runtime, etc.) of system must be on active support by manufacturer.</t>
  </si>
  <si>
    <t>The technology should have an architecture that enables the deployment of disaster recovery environments without restrictions of RTO and RPO.</t>
  </si>
  <si>
    <t>The system should be certified for deployment within a Highly Virtualized environment.</t>
  </si>
  <si>
    <t>"Cloud ready" system – The system should be compatible with cloud-hosted environments.</t>
  </si>
  <si>
    <t>Parametrization/Workflow Capability</t>
  </si>
  <si>
    <t>System functionality should support Process Management / Workflow capability – allowing:
- Graphical User Interface to support creation of business processes specific to service, product or transaction (preferably - drag &amp; drop based) 
- Ability to configure automated and user-driven activities for each step of the business process. 
- Definition of access rights for user groups / roles - for specific stage of the workflow.
- Workflows triggered based on specific conditions (in addition to manual initiation by the users).</t>
  </si>
  <si>
    <t>At each stage of a process configured in the system, functionality is expected to:
- Allow to inquire data from external (integrated) sources;
- Allow to hand over data and/or initiate events and transactions in integrated systems and interfaces (through supported API framework); 
- Allow mathematical and logical operations over the captures and inquired data and process next step based on result.</t>
  </si>
  <si>
    <t>Produce an audit trail for operations processed through the system workflow.</t>
  </si>
  <si>
    <t>Scalability</t>
  </si>
  <si>
    <t>The system  should be able to handle a growing transaction base and increased usage without significant performance degradation.</t>
  </si>
  <si>
    <t>Security</t>
  </si>
  <si>
    <t>The Connection between User Interface and System Service should be secured via an up-to-date protocol (SSL encrypted through the latest available and non-compromised algorithms).</t>
  </si>
  <si>
    <t>The System should implement secure authentication mechanisms to verify the identity of users and ensure proper authorization for accessing sensitive features and data.</t>
  </si>
  <si>
    <t xml:space="preserve">Each user must have a unique user ID and authentication credentials. All credentials should be managed from a centralized console, either through Active Directory or specific to the System. </t>
  </si>
  <si>
    <t>If the System cannot be integrated with FINCA corporate Active Directory:The System should allow configuration of requirements for strong user password - such as: length, age and complexity criteria.</t>
  </si>
  <si>
    <t xml:space="preserve">If the System cannot be integrated with FINCA corporate Active Directory: The System should support Multi-Factor Authentication for remotely connected users. </t>
  </si>
  <si>
    <t>The System should support the definition of user roles and configuration of permissions for data access, transaction processing and authorization (for each role). The System should support segregation of duties including access controls to prevent users from viewing data without explicit authorization (e.g., each user can only view data within their own unit and consistent with their job function).</t>
  </si>
  <si>
    <t>The System’s features should allow restriction of unauthorized data deletion.</t>
  </si>
  <si>
    <t>Implementation of security controls against OWASP TOP 10 attacks (URL, XSS, SQL, API injections etc).</t>
  </si>
  <si>
    <t>Security scan (SAST/DAST) and code vulnerability reporting must be provided prior to project delivery.</t>
  </si>
  <si>
    <t>Remediation of vulnerabilities identified by the Bank within the framework of a technical support agreement or contract.</t>
  </si>
  <si>
    <t>Session management in accordance with best practices (secure algorithms and random generation of session identifiers, termination of session upon log-off, session inactivity timeout, generation of new session identifier when a user re-authenticates, periodic termitation of sessions).</t>
  </si>
  <si>
    <t>The vendor should provide reliable technical support (available in different time zones) and assistance to address any issues or queries related to the app's functionality or usage.</t>
  </si>
  <si>
    <t>Availability of Service Level Agreement for technical support by manufacturer with clear defined classification of incidents and responses accordingly. Support and maintenance of all components of System by manufacturer should be included:
- obtain of new version of System;
- functional development or customization of System by request;
- fixing known vulnerabilities and patching of all components of System;
- adaptation of System to new versions of components (such as: OS, DBMS, Middleware, Runtime, etc.).</t>
  </si>
  <si>
    <t>Ability to share source code or other options to mitigate third party risk to acceptable level.</t>
  </si>
  <si>
    <t>Regular updates and maintenance: The System should receive regular updates and maintenance to address bugs, security vulnerabilities, and compatibility issues, ensuring its long-term reliability and performance.</t>
  </si>
  <si>
    <t>Appendix B - Compliance and Anti-Money Laundering  Requirements</t>
  </si>
  <si>
    <t xml:space="preserve">Availability of up-to-date documentation for the acquired system, including (but not limited to) the following:
- Functionality description and parameterization guide
- Software architecture
- Deployment architecture and instruction
- Integration framework
- Data dictionary and Entity Relationship Diagram
- Installation instruction 
- Troubleshooting Guide
- Error Guide
- User Manual.	</t>
  </si>
  <si>
    <t>Data privacy</t>
  </si>
  <si>
    <t>The System should comply with data protection regulations and ensure the privacy and confidentiality of users' personal and financial information.</t>
  </si>
  <si>
    <t>Secure storage</t>
  </si>
  <si>
    <t>User data stored within the System  or on the server should be protected using strong encryption and access control measures.</t>
  </si>
  <si>
    <t>Error handling and recovery</t>
  </si>
  <si>
    <t>The System should handle errors gracefully and provide appropriate error messages to users, with mechanisms in place for data recovery in case of failures.</t>
  </si>
  <si>
    <t>Usability and user experience</t>
  </si>
  <si>
    <t>The System should have a clear and intuitive interface, with easy navigation and well-organized menus and controls.</t>
  </si>
  <si>
    <t xml:space="preserve">Consistent design </t>
  </si>
  <si>
    <t>The System should maintain consistent design elements throughout the user interface to create a cohesive and recognizable user experience.</t>
  </si>
  <si>
    <t>Accessibility</t>
  </si>
  <si>
    <t>The System should comply with accessibility guidelines and provide features to accommodate users with disabilities, such as support for screen readers and adjustable font sizes.</t>
  </si>
  <si>
    <t>Multilingual support</t>
  </si>
  <si>
    <t>The System should support multiple languages (Russian, English) to cater to a diverse user base and provide a localized experience for different regions.</t>
  </si>
  <si>
    <t>Performance monitoring and analytics</t>
  </si>
  <si>
    <t>Tracking and monitoring: The System should have built-in tools for monitoring performance metrics, such as response times, error rates, and resource usage, to identify and address any performance bottlenecks.</t>
  </si>
  <si>
    <t>11) Requirements for Reporting: Ability to automate Filing and reporting of STRs/CTRs to State Financial Intelligence Service</t>
  </si>
  <si>
    <t>1. Watchlist: Real-time screening against sanctions lists of EU, OFAC, UN, UK, Kyrgyzstan national lists any list of clients that FINCA considers as non-acceptable or should be monitored (Internal black lists),  the list of high-risk countries.</t>
  </si>
  <si>
    <t>Support of batch data upload through (CSV or other flat format) - single or package file modes.</t>
  </si>
  <si>
    <t>Modular architecture – system functions must be separated into independent pieces or building blocks, each containing all the parts needed to execute a single aspect of the functionality. Together, the modules make up the executable system.</t>
  </si>
  <si>
    <t>02-010</t>
  </si>
  <si>
    <t>02-011</t>
  </si>
  <si>
    <t>02-012</t>
  </si>
  <si>
    <t>02-013</t>
  </si>
  <si>
    <t>02-014</t>
  </si>
  <si>
    <t>02-015</t>
  </si>
  <si>
    <t>02-016</t>
  </si>
  <si>
    <t>02-017</t>
  </si>
  <si>
    <t>02-018</t>
  </si>
  <si>
    <t>02-019</t>
  </si>
  <si>
    <t>02-020</t>
  </si>
  <si>
    <t>02-021</t>
  </si>
  <si>
    <t>02-022</t>
  </si>
  <si>
    <t>02-023</t>
  </si>
  <si>
    <t>02-024</t>
  </si>
  <si>
    <t>02-025</t>
  </si>
  <si>
    <t>02-026</t>
  </si>
  <si>
    <t>02-027</t>
  </si>
  <si>
    <t>02-028</t>
  </si>
  <si>
    <t>02-029</t>
  </si>
  <si>
    <t>02-030</t>
  </si>
  <si>
    <t>02-031</t>
  </si>
  <si>
    <t>02-032</t>
  </si>
  <si>
    <t>02-033</t>
  </si>
  <si>
    <t>02-034</t>
  </si>
  <si>
    <t>02-035</t>
  </si>
  <si>
    <t>02-036</t>
  </si>
  <si>
    <t>02-037</t>
  </si>
  <si>
    <t>02-038</t>
  </si>
  <si>
    <t>02-039</t>
  </si>
  <si>
    <t>02-040</t>
  </si>
  <si>
    <t>02-041</t>
  </si>
  <si>
    <t>02-042</t>
  </si>
  <si>
    <t>4. Compliance Management: Alert assignment for single and bulk alerts</t>
  </si>
  <si>
    <t>5. User Maintenance and Security: Multi-level Role Management</t>
  </si>
  <si>
    <t>6. Onboarding process requirements: The system shall be able to perform real-time screening of customers during onboarding process against watch list, block onboarding process before compliance officer’s decision-making. For high-risk customers system shall be able to support escalation process to senior management</t>
  </si>
  <si>
    <t>7. Requirements for Risk Profiling: The system shall be able to configure AML risk factors to calculate final risk score of the customer (the system should be able to assign a high risk to a client based on a combination of two or more attributes)</t>
  </si>
  <si>
    <t>3. CRM Monitoring: Real-time monitoring of CRM during account opening</t>
  </si>
  <si>
    <t>CRM Monitoring: Multi-supervision functionality</t>
  </si>
  <si>
    <t>Requirements for Reporting: The system shall have the audit trail, logs for reporting and acceptance of reports by State Financial Intelligence Service.</t>
  </si>
  <si>
    <t>The vendor responses to be submitted in accordance to instructions below.</t>
  </si>
  <si>
    <t>Watchlist: Integration with customer screening platform to check against sanctions lists with automatic/manual list update mechanisms. The system shall support import and synchronization from web sources (HTTPS, SFTP) including support of formats XML, TXT, CSV e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3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9"/>
      <color indexed="18"/>
      <name val="Tahoma"/>
      <family val="2"/>
    </font>
    <font>
      <sz val="9"/>
      <color indexed="18"/>
      <name val="Tahoma"/>
      <family val="2"/>
    </font>
    <font>
      <sz val="10"/>
      <name val="Arial"/>
      <family val="2"/>
    </font>
    <font>
      <b/>
      <sz val="10"/>
      <name val="Arial"/>
      <family val="2"/>
    </font>
    <font>
      <sz val="12"/>
      <name val="Calibri"/>
      <family val="2"/>
      <scheme val="minor"/>
    </font>
    <font>
      <b/>
      <sz val="12"/>
      <color indexed="56"/>
      <name val="Calibri"/>
      <family val="2"/>
      <scheme val="minor"/>
    </font>
    <font>
      <b/>
      <sz val="12"/>
      <color indexed="18"/>
      <name val="Calibri"/>
      <family val="2"/>
      <scheme val="minor"/>
    </font>
    <font>
      <sz val="12"/>
      <color indexed="54"/>
      <name val="Calibri"/>
      <family val="2"/>
      <scheme val="minor"/>
    </font>
    <font>
      <sz val="12"/>
      <color indexed="56"/>
      <name val="Calibri"/>
      <family val="2"/>
      <scheme val="minor"/>
    </font>
    <font>
      <sz val="9"/>
      <name val="Calibri"/>
      <family val="2"/>
      <scheme val="minor"/>
    </font>
    <font>
      <sz val="11"/>
      <color theme="1"/>
      <name val="Calibri"/>
      <family val="2"/>
      <charset val="204"/>
      <scheme val="minor"/>
    </font>
    <font>
      <b/>
      <sz val="11"/>
      <name val="Arial"/>
      <family val="2"/>
    </font>
    <font>
      <b/>
      <u/>
      <sz val="11"/>
      <name val="Arial"/>
      <family val="2"/>
    </font>
    <font>
      <sz val="10"/>
      <name val="Arial"/>
      <family val="2"/>
      <charset val="204"/>
    </font>
    <font>
      <sz val="9"/>
      <color indexed="81"/>
      <name val="Tahoma"/>
      <family val="2"/>
    </font>
    <font>
      <b/>
      <sz val="9"/>
      <color indexed="81"/>
      <name val="Tahoma"/>
      <family val="2"/>
    </font>
    <font>
      <sz val="28"/>
      <name val="Arial"/>
      <family val="2"/>
    </font>
    <font>
      <b/>
      <u/>
      <sz val="10"/>
      <name val="Arial"/>
      <family val="2"/>
    </font>
    <font>
      <b/>
      <sz val="16"/>
      <name val="Arial"/>
      <family val="2"/>
    </font>
    <font>
      <sz val="11"/>
      <name val="Arial"/>
      <family val="2"/>
    </font>
    <font>
      <sz val="8"/>
      <name val="Arial"/>
      <family val="2"/>
      <charset val="204"/>
    </font>
    <font>
      <sz val="9"/>
      <name val="Calibri"/>
      <family val="2"/>
      <charset val="204"/>
      <scheme val="minor"/>
    </font>
    <font>
      <sz val="9"/>
      <name val="Calibri"/>
      <family val="2"/>
      <charset val="204"/>
      <scheme val="minor"/>
    </font>
    <font>
      <sz val="11"/>
      <color theme="1"/>
      <name val="Arial"/>
    </font>
    <font>
      <sz val="10"/>
      <name val="Calibri"/>
      <scheme val="minor"/>
    </font>
    <font>
      <sz val="9"/>
      <name val="Calibri"/>
      <scheme val="minor"/>
    </font>
    <font>
      <sz val="10"/>
      <color theme="1"/>
      <name val="Arial"/>
      <family val="2"/>
    </font>
    <font>
      <b/>
      <sz val="10"/>
      <color theme="1"/>
      <name val="Arial"/>
      <family val="2"/>
    </font>
    <font>
      <sz val="11"/>
      <color theme="1"/>
      <name val="Arial"/>
      <family val="2"/>
    </font>
    <font>
      <sz val="10"/>
      <name val="Calibri"/>
      <family val="2"/>
      <scheme val="minor"/>
    </font>
    <font>
      <sz val="10"/>
      <color rgb="FFFF0000"/>
      <name val="Arial"/>
      <family val="2"/>
    </font>
    <font>
      <b/>
      <sz val="10"/>
      <color rgb="FF000000"/>
      <name val="Arial"/>
      <family val="2"/>
    </font>
  </fonts>
  <fills count="6">
    <fill>
      <patternFill patternType="none"/>
    </fill>
    <fill>
      <patternFill patternType="gray125"/>
    </fill>
    <fill>
      <patternFill patternType="lightGray">
        <fgColor indexed="31"/>
      </patternFill>
    </fill>
    <fill>
      <patternFill patternType="gray0625">
        <fgColor indexed="31"/>
      </patternFill>
    </fill>
    <fill>
      <patternFill patternType="darkTrellis">
        <fgColor indexed="31"/>
      </patternFill>
    </fill>
    <fill>
      <patternFill patternType="solid">
        <fgColor rgb="FFFFFF00"/>
        <bgColor indexed="64"/>
      </patternFill>
    </fill>
  </fills>
  <borders count="19">
    <border>
      <left/>
      <right/>
      <top/>
      <bottom/>
      <diagonal/>
    </border>
    <border>
      <left/>
      <right/>
      <top style="dotted">
        <color indexed="56"/>
      </top>
      <bottom style="dotted">
        <color indexed="31"/>
      </bottom>
      <diagonal/>
    </border>
    <border>
      <left style="dashed">
        <color indexed="54"/>
      </left>
      <right style="dashed">
        <color indexed="54"/>
      </right>
      <top style="dashed">
        <color indexed="54"/>
      </top>
      <bottom style="dashed">
        <color indexed="5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double">
        <color indexed="64"/>
      </bottom>
      <diagonal/>
    </border>
    <border>
      <left/>
      <right style="thin">
        <color indexed="64"/>
      </right>
      <top/>
      <bottom style="double">
        <color indexed="64"/>
      </bottom>
      <diagonal/>
    </border>
    <border>
      <left style="thin">
        <color indexed="64"/>
      </left>
      <right style="hair">
        <color theme="3"/>
      </right>
      <top style="thin">
        <color indexed="64"/>
      </top>
      <bottom/>
      <diagonal/>
    </border>
    <border>
      <left/>
      <right style="thin">
        <color indexed="64"/>
      </right>
      <top style="thin">
        <color indexed="64"/>
      </top>
      <bottom/>
      <diagonal/>
    </border>
    <border>
      <left style="hair">
        <color theme="3"/>
      </left>
      <right/>
      <top/>
      <bottom/>
      <diagonal/>
    </border>
    <border>
      <left style="thin">
        <color indexed="64"/>
      </left>
      <right/>
      <top style="thin">
        <color indexed="64"/>
      </top>
      <bottom/>
      <diagonal/>
    </border>
    <border>
      <left/>
      <right/>
      <top style="thin">
        <color indexed="64"/>
      </top>
      <bottom style="thin">
        <color indexed="64"/>
      </bottom>
      <diagonal/>
    </border>
    <border>
      <left/>
      <right/>
      <top style="thin">
        <color indexed="64"/>
      </top>
      <bottom/>
      <diagonal/>
    </border>
    <border>
      <left style="thin">
        <color rgb="FF000000"/>
      </left>
      <right/>
      <top style="thin">
        <color rgb="FF000000"/>
      </top>
      <bottom style="thin">
        <color rgb="FF000000"/>
      </bottom>
      <diagonal/>
    </border>
    <border>
      <left style="thin">
        <color indexed="64"/>
      </left>
      <right style="thin">
        <color indexed="64"/>
      </right>
      <top/>
      <bottom style="thin">
        <color indexed="64"/>
      </bottom>
      <diagonal/>
    </border>
  </borders>
  <cellStyleXfs count="47">
    <xf numFmtId="0" fontId="0" fillId="0" borderId="0"/>
    <xf numFmtId="0" fontId="5" fillId="0" borderId="0"/>
    <xf numFmtId="0" fontId="4" fillId="0" borderId="0"/>
    <xf numFmtId="0" fontId="4" fillId="0" borderId="0"/>
    <xf numFmtId="0" fontId="8" fillId="0" borderId="0"/>
    <xf numFmtId="44" fontId="8" fillId="0" borderId="0" applyFont="0" applyFill="0" applyBorder="0" applyAlignment="0" applyProtection="0"/>
    <xf numFmtId="0" fontId="4" fillId="0" borderId="0"/>
    <xf numFmtId="0" fontId="3" fillId="0" borderId="0"/>
    <xf numFmtId="0" fontId="3" fillId="0" borderId="0"/>
    <xf numFmtId="0" fontId="3" fillId="0" borderId="0"/>
    <xf numFmtId="0" fontId="3" fillId="0" borderId="0"/>
    <xf numFmtId="0" fontId="3" fillId="0" borderId="0"/>
    <xf numFmtId="0" fontId="8" fillId="0" borderId="0"/>
    <xf numFmtId="0" fontId="16"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9" fillId="0" borderId="0"/>
    <xf numFmtId="4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cellStyleXfs>
  <cellXfs count="104">
    <xf numFmtId="0" fontId="0" fillId="0" borderId="0" xfId="0"/>
    <xf numFmtId="0" fontId="11" fillId="2" borderId="0" xfId="0" applyFont="1" applyFill="1" applyBorder="1" applyAlignment="1">
      <alignment horizontal="left" vertical="center" wrapText="1"/>
    </xf>
    <xf numFmtId="0" fontId="10" fillId="0" borderId="0" xfId="0" applyFont="1"/>
    <xf numFmtId="0" fontId="12" fillId="3" borderId="12" xfId="0" applyNumberFormat="1" applyFont="1" applyFill="1" applyBorder="1" applyAlignment="1">
      <alignment horizontal="center" vertical="center" wrapText="1"/>
    </xf>
    <xf numFmtId="0" fontId="12" fillId="3" borderId="14" xfId="0" applyNumberFormat="1" applyFont="1" applyFill="1" applyBorder="1" applyAlignment="1">
      <alignment horizontal="center" vertical="center" wrapText="1"/>
    </xf>
    <xf numFmtId="0" fontId="10" fillId="0" borderId="13" xfId="0" applyFont="1" applyBorder="1"/>
    <xf numFmtId="0" fontId="12" fillId="3" borderId="9" xfId="0" applyNumberFormat="1" applyFont="1" applyFill="1" applyBorder="1" applyAlignment="1">
      <alignment horizontal="center" vertical="center" wrapText="1"/>
    </xf>
    <xf numFmtId="0" fontId="13" fillId="0" borderId="1" xfId="0" applyFont="1" applyFill="1" applyBorder="1" applyAlignment="1">
      <alignment horizontal="left" vertical="center" wrapText="1"/>
    </xf>
    <xf numFmtId="1" fontId="13" fillId="3" borderId="2" xfId="0" applyNumberFormat="1" applyFont="1" applyFill="1" applyBorder="1" applyAlignment="1" applyProtection="1">
      <alignment horizontal="left" vertical="top" wrapText="1"/>
      <protection locked="0"/>
    </xf>
    <xf numFmtId="0" fontId="10" fillId="0" borderId="0" xfId="0" applyFont="1" applyAlignment="1">
      <alignment wrapText="1"/>
    </xf>
    <xf numFmtId="0" fontId="12" fillId="4" borderId="4" xfId="0" applyNumberFormat="1" applyFont="1" applyFill="1" applyBorder="1" applyAlignment="1">
      <alignment horizontal="center" vertical="center" wrapText="1"/>
    </xf>
    <xf numFmtId="0" fontId="12" fillId="4" borderId="11" xfId="0" applyNumberFormat="1" applyFont="1" applyFill="1" applyBorder="1" applyAlignment="1">
      <alignment horizontal="center" vertical="center" wrapText="1"/>
    </xf>
    <xf numFmtId="0" fontId="12" fillId="4" borderId="9" xfId="0" applyNumberFormat="1" applyFont="1" applyFill="1" applyBorder="1" applyAlignment="1">
      <alignment horizontal="center" vertical="center" wrapText="1"/>
    </xf>
    <xf numFmtId="0" fontId="12" fillId="4" borderId="10" xfId="0" applyNumberFormat="1" applyFont="1" applyFill="1" applyBorder="1" applyAlignment="1">
      <alignment horizontal="center" vertical="center" wrapText="1"/>
    </xf>
    <xf numFmtId="0" fontId="14" fillId="2" borderId="0" xfId="0" applyFont="1" applyFill="1" applyBorder="1" applyAlignment="1">
      <alignment horizontal="right" vertical="top" wrapText="1" indent="13"/>
    </xf>
    <xf numFmtId="0" fontId="8" fillId="0" borderId="0" xfId="0" applyFont="1"/>
    <xf numFmtId="0" fontId="8" fillId="0" borderId="0" xfId="0" applyFont="1" applyAlignment="1">
      <alignment horizontal="center"/>
    </xf>
    <xf numFmtId="0" fontId="8" fillId="0" borderId="0" xfId="0" applyFont="1"/>
    <xf numFmtId="0" fontId="8" fillId="0" borderId="0" xfId="45" applyFill="1" applyAlignment="1">
      <alignment horizontal="right"/>
    </xf>
    <xf numFmtId="0" fontId="8" fillId="0" borderId="0" xfId="45" applyFill="1"/>
    <xf numFmtId="0" fontId="22" fillId="0" borderId="0" xfId="46" applyFont="1" applyFill="1"/>
    <xf numFmtId="0" fontId="8" fillId="0" borderId="0" xfId="46" applyFill="1"/>
    <xf numFmtId="0" fontId="23" fillId="0" borderId="0" xfId="46" applyFont="1" applyFill="1"/>
    <xf numFmtId="0" fontId="9" fillId="5" borderId="0" xfId="46" applyFont="1" applyFill="1"/>
    <xf numFmtId="0" fontId="8" fillId="0" borderId="0" xfId="46" applyFont="1" applyFill="1"/>
    <xf numFmtId="0" fontId="8" fillId="0" borderId="0" xfId="46" applyFill="1" applyAlignment="1">
      <alignment horizontal="center"/>
    </xf>
    <xf numFmtId="0" fontId="24" fillId="0" borderId="0" xfId="0" applyFont="1"/>
    <xf numFmtId="0" fontId="8" fillId="0" borderId="6" xfId="46" applyFill="1" applyBorder="1" applyAlignment="1">
      <alignment vertical="center"/>
    </xf>
    <xf numFmtId="0" fontId="8" fillId="0" borderId="6" xfId="46" applyFill="1" applyBorder="1" applyAlignment="1">
      <alignment horizontal="left" vertical="center"/>
    </xf>
    <xf numFmtId="0" fontId="9" fillId="0" borderId="6" xfId="46" applyFont="1" applyFill="1" applyBorder="1" applyAlignment="1">
      <alignment horizontal="center"/>
    </xf>
    <xf numFmtId="0" fontId="8" fillId="0" borderId="0" xfId="0" applyFont="1" applyAlignment="1">
      <alignment wrapText="1"/>
    </xf>
    <xf numFmtId="0" fontId="15" fillId="0" borderId="4" xfId="0" applyFont="1" applyFill="1" applyBorder="1" applyAlignment="1">
      <alignment horizontal="left" vertical="top" wrapText="1"/>
    </xf>
    <xf numFmtId="0" fontId="8" fillId="0" borderId="0" xfId="0" applyFont="1" applyAlignment="1">
      <alignment vertical="center"/>
    </xf>
    <xf numFmtId="0" fontId="9" fillId="0" borderId="12" xfId="0" applyFont="1" applyBorder="1" applyAlignment="1">
      <alignment horizontal="center" vertical="center" wrapText="1"/>
    </xf>
    <xf numFmtId="0" fontId="9" fillId="0" borderId="4" xfId="0" applyFont="1" applyBorder="1" applyAlignment="1">
      <alignment horizontal="center" vertical="center" wrapText="1"/>
    </xf>
    <xf numFmtId="0" fontId="9" fillId="5" borderId="5" xfId="0" applyFont="1" applyFill="1" applyBorder="1" applyAlignment="1">
      <alignment horizontal="center" vertical="center" wrapText="1"/>
    </xf>
    <xf numFmtId="0" fontId="9" fillId="5" borderId="3" xfId="0" applyFont="1" applyFill="1" applyBorder="1" applyAlignment="1">
      <alignment horizontal="center" vertical="center" wrapText="1"/>
    </xf>
    <xf numFmtId="0" fontId="15" fillId="0" borderId="6" xfId="0" applyFont="1" applyFill="1" applyBorder="1" applyAlignment="1">
      <alignment horizontal="left" vertical="top" wrapText="1"/>
    </xf>
    <xf numFmtId="0" fontId="8" fillId="0" borderId="0" xfId="0" applyFont="1" applyAlignment="1">
      <alignment vertical="center" wrapText="1"/>
    </xf>
    <xf numFmtId="0" fontId="24" fillId="0" borderId="0" xfId="0" applyFont="1" applyAlignment="1">
      <alignment vertical="center" wrapText="1"/>
    </xf>
    <xf numFmtId="0" fontId="18" fillId="0" borderId="6" xfId="0" applyFont="1" applyFill="1" applyBorder="1" applyAlignment="1">
      <alignment horizontal="center" vertical="top"/>
    </xf>
    <xf numFmtId="0" fontId="25" fillId="0" borderId="6" xfId="0" applyFont="1" applyFill="1" applyBorder="1" applyAlignment="1">
      <alignment horizontal="left" vertical="top" wrapText="1"/>
    </xf>
    <xf numFmtId="0" fontId="9" fillId="0" borderId="6" xfId="0" applyFont="1" applyFill="1" applyBorder="1" applyAlignment="1">
      <alignment horizontal="center" vertical="top"/>
    </xf>
    <xf numFmtId="0" fontId="8" fillId="0" borderId="6" xfId="0" applyFont="1" applyFill="1" applyBorder="1" applyAlignment="1">
      <alignment horizontal="left" vertical="top" wrapText="1"/>
    </xf>
    <xf numFmtId="0" fontId="15" fillId="0" borderId="6" xfId="0" applyFont="1" applyFill="1" applyBorder="1" applyAlignment="1">
      <alignment horizontal="center" vertical="top"/>
    </xf>
    <xf numFmtId="0" fontId="15" fillId="0" borderId="4" xfId="0" applyFont="1" applyFill="1" applyBorder="1" applyAlignment="1">
      <alignment horizontal="center" vertical="top"/>
    </xf>
    <xf numFmtId="0" fontId="27" fillId="0" borderId="6" xfId="0" applyFont="1" applyFill="1" applyBorder="1" applyAlignment="1">
      <alignment horizontal="center" vertical="top"/>
    </xf>
    <xf numFmtId="0" fontId="27" fillId="0" borderId="6" xfId="0" applyFont="1" applyFill="1" applyBorder="1" applyAlignment="1">
      <alignment horizontal="left" vertical="top" wrapText="1"/>
    </xf>
    <xf numFmtId="0" fontId="19" fillId="0" borderId="6" xfId="0" applyFont="1" applyBorder="1" applyAlignment="1">
      <alignment wrapText="1"/>
    </xf>
    <xf numFmtId="0" fontId="19" fillId="0" borderId="17" xfId="0" applyFont="1" applyBorder="1" applyAlignment="1">
      <alignment vertical="top" wrapText="1"/>
    </xf>
    <xf numFmtId="0" fontId="28" fillId="0" borderId="6" xfId="0" applyFont="1" applyFill="1" applyBorder="1" applyAlignment="1">
      <alignment horizontal="center" vertical="top"/>
    </xf>
    <xf numFmtId="0" fontId="28" fillId="0" borderId="6" xfId="0" applyFont="1" applyFill="1" applyBorder="1" applyAlignment="1">
      <alignment horizontal="left" vertical="top" wrapText="1"/>
    </xf>
    <xf numFmtId="0" fontId="8" fillId="0" borderId="6" xfId="46" applyFill="1" applyBorder="1" applyAlignment="1">
      <alignment horizontal="left" vertical="center" wrapText="1"/>
    </xf>
    <xf numFmtId="0" fontId="8" fillId="0" borderId="0" xfId="0" applyFont="1" applyFill="1"/>
    <xf numFmtId="0" fontId="19" fillId="0" borderId="6" xfId="0" applyFont="1" applyFill="1" applyBorder="1" applyAlignment="1">
      <alignment wrapText="1"/>
    </xf>
    <xf numFmtId="0" fontId="19" fillId="0" borderId="17" xfId="1" applyFont="1" applyFill="1" applyBorder="1" applyAlignment="1">
      <alignment vertical="top" wrapText="1"/>
    </xf>
    <xf numFmtId="0" fontId="19" fillId="0" borderId="17" xfId="0" applyFont="1" applyFill="1" applyBorder="1" applyAlignment="1">
      <alignment vertical="top" wrapText="1"/>
    </xf>
    <xf numFmtId="0" fontId="8" fillId="0" borderId="0" xfId="0" applyFont="1" applyFill="1" applyAlignment="1">
      <alignment vertical="center" wrapText="1"/>
    </xf>
    <xf numFmtId="0" fontId="0" fillId="0" borderId="0" xfId="0" applyAlignment="1">
      <alignment horizontal="left" vertical="center" indent="1"/>
    </xf>
    <xf numFmtId="0" fontId="0" fillId="0" borderId="0" xfId="0" applyAlignment="1">
      <alignment wrapText="1"/>
    </xf>
    <xf numFmtId="0" fontId="8" fillId="0" borderId="0" xfId="0" applyFont="1" applyAlignment="1">
      <alignment horizontal="left" vertical="center" indent="1"/>
    </xf>
    <xf numFmtId="0" fontId="8" fillId="0" borderId="0" xfId="0" applyFont="1" applyAlignment="1">
      <alignment horizontal="left" vertical="center" wrapText="1" indent="1"/>
    </xf>
    <xf numFmtId="0" fontId="30" fillId="0" borderId="6" xfId="0" applyFont="1" applyFill="1" applyBorder="1" applyAlignment="1">
      <alignment wrapText="1"/>
    </xf>
    <xf numFmtId="0" fontId="31" fillId="0" borderId="6" xfId="0" applyFont="1" applyFill="1" applyBorder="1" applyAlignment="1">
      <alignment horizontal="center" vertical="top"/>
    </xf>
    <xf numFmtId="0" fontId="31" fillId="0" borderId="6" xfId="0" applyFont="1" applyFill="1" applyBorder="1" applyAlignment="1">
      <alignment horizontal="left" vertical="top" wrapText="1"/>
    </xf>
    <xf numFmtId="0" fontId="29" fillId="0" borderId="6" xfId="1" applyFont="1" applyFill="1" applyBorder="1" applyAlignment="1">
      <alignment wrapText="1"/>
    </xf>
    <xf numFmtId="0" fontId="29" fillId="0" borderId="17" xfId="1" applyFont="1" applyFill="1" applyBorder="1" applyAlignment="1">
      <alignment vertical="top" wrapText="1"/>
    </xf>
    <xf numFmtId="0" fontId="29" fillId="0" borderId="18" xfId="1" applyFont="1" applyFill="1" applyBorder="1" applyAlignment="1">
      <alignment wrapText="1"/>
    </xf>
    <xf numFmtId="0" fontId="8" fillId="0" borderId="0" xfId="0" applyFont="1" applyFill="1" applyAlignment="1">
      <alignment wrapText="1"/>
    </xf>
    <xf numFmtId="0" fontId="9" fillId="0" borderId="0" xfId="0" applyFont="1" applyAlignment="1">
      <alignment vertical="center" wrapText="1"/>
    </xf>
    <xf numFmtId="0" fontId="33" fillId="0" borderId="6" xfId="1" applyFont="1" applyFill="1" applyBorder="1" applyAlignment="1">
      <alignment wrapText="1"/>
    </xf>
    <xf numFmtId="0" fontId="9" fillId="0" borderId="4" xfId="0" applyFont="1" applyBorder="1" applyAlignment="1">
      <alignment horizontal="left" vertical="center" wrapText="1"/>
    </xf>
    <xf numFmtId="0" fontId="35" fillId="0" borderId="6" xfId="0" applyFont="1" applyFill="1" applyBorder="1" applyAlignment="1">
      <alignment wrapText="1"/>
    </xf>
    <xf numFmtId="0" fontId="34" fillId="0" borderId="17" xfId="1" applyFont="1" applyFill="1" applyBorder="1" applyAlignment="1">
      <alignment vertical="top" wrapText="1"/>
    </xf>
    <xf numFmtId="0" fontId="36" fillId="0" borderId="0" xfId="0" applyFont="1" applyAlignment="1">
      <alignment vertical="center" wrapText="1"/>
    </xf>
    <xf numFmtId="0" fontId="36" fillId="0" borderId="0" xfId="0" applyFont="1" applyFill="1" applyAlignment="1">
      <alignment vertical="center" wrapText="1"/>
    </xf>
    <xf numFmtId="0" fontId="32" fillId="0" borderId="17" xfId="1" applyFont="1" applyFill="1" applyBorder="1" applyAlignment="1">
      <alignment vertical="top" wrapText="1"/>
    </xf>
    <xf numFmtId="0" fontId="17" fillId="0" borderId="14" xfId="0" applyFont="1" applyBorder="1" applyAlignment="1"/>
    <xf numFmtId="0" fontId="17" fillId="0" borderId="16" xfId="0" applyFont="1" applyBorder="1" applyAlignment="1"/>
    <xf numFmtId="0" fontId="17" fillId="5" borderId="16" xfId="0" applyFont="1" applyFill="1" applyBorder="1" applyAlignment="1"/>
    <xf numFmtId="0" fontId="17" fillId="5" borderId="12" xfId="0" applyFont="1" applyFill="1" applyBorder="1" applyAlignment="1"/>
    <xf numFmtId="0" fontId="17" fillId="0" borderId="0" xfId="0" applyFont="1" applyFill="1" applyBorder="1" applyAlignment="1"/>
    <xf numFmtId="0" fontId="17" fillId="5" borderId="4" xfId="0" applyFont="1" applyFill="1" applyBorder="1" applyAlignment="1"/>
    <xf numFmtId="0" fontId="9" fillId="0" borderId="0" xfId="0" applyFont="1" applyAlignment="1">
      <alignment wrapText="1"/>
    </xf>
    <xf numFmtId="0" fontId="8" fillId="0" borderId="17" xfId="0" applyFont="1" applyBorder="1" applyAlignment="1">
      <alignment vertical="top" wrapText="1"/>
    </xf>
    <xf numFmtId="0" fontId="9" fillId="0" borderId="0" xfId="0" applyFont="1" applyFill="1" applyAlignment="1">
      <alignment vertical="center" wrapText="1"/>
    </xf>
    <xf numFmtId="0" fontId="37" fillId="0" borderId="0" xfId="0" applyFont="1" applyFill="1" applyAlignment="1">
      <alignment vertical="center" wrapText="1"/>
    </xf>
    <xf numFmtId="0" fontId="37" fillId="0" borderId="0" xfId="0" applyFont="1" applyAlignment="1">
      <alignment vertical="center"/>
    </xf>
    <xf numFmtId="0" fontId="37" fillId="0" borderId="0" xfId="0" applyFont="1" applyFill="1"/>
    <xf numFmtId="0" fontId="37" fillId="0" borderId="0" xfId="0" applyFont="1"/>
    <xf numFmtId="0" fontId="37" fillId="0" borderId="0" xfId="0" applyFont="1" applyAlignment="1">
      <alignment wrapText="1"/>
    </xf>
    <xf numFmtId="0" fontId="8" fillId="5" borderId="0" xfId="46" applyFill="1" applyAlignment="1">
      <alignment horizontal="left" vertical="top" wrapText="1"/>
    </xf>
    <xf numFmtId="0" fontId="8" fillId="0" borderId="7" xfId="46" applyFill="1" applyBorder="1" applyAlignment="1">
      <alignment horizontal="left" vertical="center" wrapText="1"/>
    </xf>
    <xf numFmtId="0" fontId="8" fillId="0" borderId="15" xfId="46" applyFill="1" applyBorder="1" applyAlignment="1">
      <alignment horizontal="left" vertical="center" wrapText="1"/>
    </xf>
    <xf numFmtId="0" fontId="8" fillId="0" borderId="8" xfId="46" applyFill="1" applyBorder="1" applyAlignment="1">
      <alignment horizontal="left" vertical="center" wrapText="1"/>
    </xf>
    <xf numFmtId="0" fontId="9" fillId="0" borderId="7" xfId="46" applyFont="1" applyFill="1" applyBorder="1" applyAlignment="1">
      <alignment horizontal="center"/>
    </xf>
    <xf numFmtId="0" fontId="9" fillId="0" borderId="15" xfId="46" applyFont="1" applyFill="1" applyBorder="1" applyAlignment="1">
      <alignment horizontal="center"/>
    </xf>
    <xf numFmtId="0" fontId="9" fillId="0" borderId="8" xfId="46" applyFont="1" applyFill="1" applyBorder="1" applyAlignment="1">
      <alignment horizontal="center"/>
    </xf>
    <xf numFmtId="0" fontId="8" fillId="0" borderId="7" xfId="46" applyFill="1" applyBorder="1" applyAlignment="1">
      <alignment horizontal="left" vertical="center"/>
    </xf>
    <xf numFmtId="0" fontId="8" fillId="0" borderId="15" xfId="46" applyFill="1" applyBorder="1" applyAlignment="1">
      <alignment horizontal="left" vertical="center"/>
    </xf>
    <xf numFmtId="0" fontId="8" fillId="0" borderId="8" xfId="46" applyFill="1" applyBorder="1" applyAlignment="1">
      <alignment horizontal="left" vertical="center"/>
    </xf>
    <xf numFmtId="0" fontId="17" fillId="0" borderId="14" xfId="0" applyFont="1" applyBorder="1" applyAlignment="1">
      <alignment horizontal="center"/>
    </xf>
    <xf numFmtId="0" fontId="17" fillId="0" borderId="16" xfId="0" applyFont="1" applyBorder="1" applyAlignment="1">
      <alignment horizontal="center"/>
    </xf>
    <xf numFmtId="0" fontId="17" fillId="5" borderId="4" xfId="0" applyFont="1" applyFill="1" applyBorder="1" applyAlignment="1">
      <alignment horizontal="center"/>
    </xf>
  </cellXfs>
  <cellStyles count="47">
    <cellStyle name="Currency 2" xfId="5" xr:uid="{00000000-0005-0000-0000-000000000000}"/>
    <cellStyle name="Currency 3" xfId="26" xr:uid="{00000000-0005-0000-0000-000001000000}"/>
    <cellStyle name="Normal" xfId="0" builtinId="0"/>
    <cellStyle name="Normal 10 10" xfId="46" xr:uid="{00000000-0005-0000-0000-000002000000}"/>
    <cellStyle name="Normal 2" xfId="1" xr:uid="{00000000-0005-0000-0000-000003000000}"/>
    <cellStyle name="Normal 2 2" xfId="6" xr:uid="{00000000-0005-0000-0000-000004000000}"/>
    <cellStyle name="Normal 2 2 2" xfId="11" xr:uid="{00000000-0005-0000-0000-000005000000}"/>
    <cellStyle name="Normal 2 2 2 2" xfId="23" xr:uid="{00000000-0005-0000-0000-000006000000}"/>
    <cellStyle name="Normal 2 2 2 2 2" xfId="44" xr:uid="{00000000-0005-0000-0000-000007000000}"/>
    <cellStyle name="Normal 2 2 2 3" xfId="35" xr:uid="{00000000-0005-0000-0000-000008000000}"/>
    <cellStyle name="Normal 2 2 3" xfId="18" xr:uid="{00000000-0005-0000-0000-000009000000}"/>
    <cellStyle name="Normal 2 2 3 2" xfId="39" xr:uid="{00000000-0005-0000-0000-00000A000000}"/>
    <cellStyle name="Normal 2 2 4" xfId="30" xr:uid="{00000000-0005-0000-0000-00000B000000}"/>
    <cellStyle name="Normal 2 3" xfId="9" xr:uid="{00000000-0005-0000-0000-00000C000000}"/>
    <cellStyle name="Normal 2 3 2" xfId="21" xr:uid="{00000000-0005-0000-0000-00000D000000}"/>
    <cellStyle name="Normal 2 3 2 2" xfId="42" xr:uid="{00000000-0005-0000-0000-00000E000000}"/>
    <cellStyle name="Normal 2 3 3" xfId="33" xr:uid="{00000000-0005-0000-0000-00000F000000}"/>
    <cellStyle name="Normal 2 4" xfId="13" xr:uid="{00000000-0005-0000-0000-000010000000}"/>
    <cellStyle name="Normal 2 5" xfId="15" xr:uid="{00000000-0005-0000-0000-000011000000}"/>
    <cellStyle name="Normal 2 5 2" xfId="36" xr:uid="{00000000-0005-0000-0000-000012000000}"/>
    <cellStyle name="Normal 2 6" xfId="27" xr:uid="{00000000-0005-0000-0000-000013000000}"/>
    <cellStyle name="Normal 2 7" xfId="45" xr:uid="{00000000-0005-0000-0000-000014000000}"/>
    <cellStyle name="Normal 3" xfId="2" xr:uid="{00000000-0005-0000-0000-000015000000}"/>
    <cellStyle name="Normal 3 2" xfId="10" xr:uid="{00000000-0005-0000-0000-000016000000}"/>
    <cellStyle name="Normal 3 2 2" xfId="22" xr:uid="{00000000-0005-0000-0000-000017000000}"/>
    <cellStyle name="Normal 3 2 2 2" xfId="43" xr:uid="{00000000-0005-0000-0000-000018000000}"/>
    <cellStyle name="Normal 3 2 3" xfId="34" xr:uid="{00000000-0005-0000-0000-000019000000}"/>
    <cellStyle name="Normal 3 3" xfId="16" xr:uid="{00000000-0005-0000-0000-00001A000000}"/>
    <cellStyle name="Normal 3 3 2" xfId="37" xr:uid="{00000000-0005-0000-0000-00001B000000}"/>
    <cellStyle name="Normal 3 4" xfId="28" xr:uid="{00000000-0005-0000-0000-00001C000000}"/>
    <cellStyle name="Normal 4" xfId="3" xr:uid="{00000000-0005-0000-0000-00001D000000}"/>
    <cellStyle name="Normal 4 2" xfId="8" xr:uid="{00000000-0005-0000-0000-00001E000000}"/>
    <cellStyle name="Normal 4 2 2" xfId="20" xr:uid="{00000000-0005-0000-0000-00001F000000}"/>
    <cellStyle name="Normal 4 2 2 2" xfId="41" xr:uid="{00000000-0005-0000-0000-000020000000}"/>
    <cellStyle name="Normal 4 2 3" xfId="32" xr:uid="{00000000-0005-0000-0000-000021000000}"/>
    <cellStyle name="Normal 4 3" xfId="17" xr:uid="{00000000-0005-0000-0000-000022000000}"/>
    <cellStyle name="Normal 4 3 2" xfId="38" xr:uid="{00000000-0005-0000-0000-000023000000}"/>
    <cellStyle name="Normal 4 4" xfId="29" xr:uid="{00000000-0005-0000-0000-000024000000}"/>
    <cellStyle name="Normal 5" xfId="4" xr:uid="{00000000-0005-0000-0000-000025000000}"/>
    <cellStyle name="Normal 6" xfId="7" xr:uid="{00000000-0005-0000-0000-000026000000}"/>
    <cellStyle name="Normal 6 2" xfId="19" xr:uid="{00000000-0005-0000-0000-000027000000}"/>
    <cellStyle name="Normal 6 2 2" xfId="40" xr:uid="{00000000-0005-0000-0000-000028000000}"/>
    <cellStyle name="Normal 6 3" xfId="31" xr:uid="{00000000-0005-0000-0000-000029000000}"/>
    <cellStyle name="Normal 7" xfId="12" xr:uid="{00000000-0005-0000-0000-00002A000000}"/>
    <cellStyle name="Normal 7 2" xfId="14" xr:uid="{00000000-0005-0000-0000-00002B000000}"/>
    <cellStyle name="Normal 8" xfId="25" xr:uid="{00000000-0005-0000-0000-00002C000000}"/>
    <cellStyle name="Normal 9" xfId="24" xr:uid="{00000000-0005-0000-0000-00002D000000}"/>
  </cellStyles>
  <dxfs count="21">
    <dxf>
      <font>
        <b val="0"/>
        <i val="0"/>
        <strike val="0"/>
        <condense val="0"/>
        <extend val="0"/>
        <outline val="0"/>
        <shadow val="0"/>
        <u val="none"/>
        <vertAlign val="baseline"/>
        <sz val="10"/>
        <color auto="1"/>
        <name val="Arial"/>
        <scheme val="none"/>
      </font>
    </dxf>
    <dxf>
      <font>
        <b val="0"/>
        <i val="0"/>
        <strike val="0"/>
        <condense val="0"/>
        <extend val="0"/>
        <outline val="0"/>
        <shadow val="0"/>
        <u val="none"/>
        <vertAlign val="baseline"/>
        <sz val="10"/>
        <color auto="1"/>
        <name val="Arial"/>
        <scheme val="none"/>
      </font>
    </dxf>
    <dxf>
      <font>
        <b val="0"/>
        <i val="0"/>
        <strike val="0"/>
        <condense val="0"/>
        <extend val="0"/>
        <outline val="0"/>
        <shadow val="0"/>
        <u val="none"/>
        <vertAlign val="baseline"/>
        <sz val="10"/>
        <color auto="1"/>
        <name val="Arial"/>
        <scheme val="none"/>
      </font>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Arial"/>
        <scheme val="none"/>
      </font>
      <fill>
        <patternFill patternType="solid">
          <fgColor indexed="64"/>
          <bgColor rgb="FFFFFF00"/>
        </patternFill>
      </fill>
      <alignment horizontal="general" vertical="top" textRotation="0" wrapText="1" indent="0" justifyLastLine="0" shrinkToFit="0" readingOrder="0"/>
      <border diagonalUp="0" diagonalDown="0">
        <left style="thin">
          <color rgb="FF000000"/>
        </left>
        <right/>
        <top style="thin">
          <color rgb="FF000000"/>
        </top>
        <bottom style="thin">
          <color rgb="FF000000"/>
        </bottom>
        <vertical/>
        <horizontal/>
      </border>
    </dxf>
    <dxf>
      <font>
        <b val="0"/>
        <i val="0"/>
        <strike val="0"/>
        <condense val="0"/>
        <extend val="0"/>
        <outline val="0"/>
        <shadow val="0"/>
        <u val="none"/>
        <vertAlign val="baseline"/>
        <sz val="11"/>
        <color theme="1"/>
        <name val="Arial"/>
        <scheme val="none"/>
      </font>
      <fill>
        <patternFill patternType="solid">
          <fgColor indexed="64"/>
          <bgColor rgb="FFFFFF0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left style="thin">
          <color indexed="64"/>
        </left>
        <right style="thin">
          <color indexed="64"/>
        </right>
        <top style="thin">
          <color indexed="64"/>
        </top>
        <bottom style="thin">
          <color indexed="64"/>
        </bottom>
      </border>
    </dxf>
    <dxf>
      <fill>
        <patternFill patternType="none">
          <fgColor indexed="64"/>
          <bgColor auto="1"/>
        </patternFill>
      </fill>
    </dxf>
    <dxf>
      <font>
        <b/>
        <i val="0"/>
        <strike val="0"/>
        <condense val="0"/>
        <extend val="0"/>
        <outline val="0"/>
        <shadow val="0"/>
        <u val="none"/>
        <vertAlign val="baseline"/>
        <sz val="10"/>
        <color auto="1"/>
        <name val="Arial"/>
        <scheme val="none"/>
      </font>
      <fill>
        <patternFill patternType="solid">
          <fgColor indexed="64"/>
          <bgColor rgb="FFFFFF00"/>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Calibri"/>
        <scheme val="minor"/>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solid">
          <fgColor indexed="64"/>
          <bgColor rgb="FFFFFF00"/>
        </patternFill>
      </fill>
      <alignment horizontal="general" vertical="top" textRotation="0" wrapText="1" indent="0" justifyLastLine="0" shrinkToFit="0" readingOrder="0"/>
      <border diagonalUp="0" diagonalDown="0" outline="0">
        <left style="thin">
          <color rgb="FF000000"/>
        </left>
        <right/>
        <top style="thin">
          <color rgb="FF000000"/>
        </top>
        <bottom style="thin">
          <color rgb="FF000000"/>
        </bottom>
      </border>
    </dxf>
    <dxf>
      <font>
        <b val="0"/>
        <i val="0"/>
        <strike val="0"/>
        <condense val="0"/>
        <extend val="0"/>
        <outline val="0"/>
        <shadow val="0"/>
        <u val="none"/>
        <vertAlign val="baseline"/>
        <sz val="11"/>
        <color theme="1"/>
        <name val="Arial"/>
        <scheme val="none"/>
      </font>
      <fill>
        <patternFill patternType="solid">
          <fgColor indexed="64"/>
          <bgColor rgb="FFFFFF00"/>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left style="thin">
          <color indexed="64"/>
        </left>
        <right style="thin">
          <color indexed="64"/>
        </right>
        <top style="thin">
          <color indexed="64"/>
        </top>
        <bottom style="thin">
          <color indexed="64"/>
        </bottom>
      </border>
    </dxf>
    <dxf>
      <fill>
        <patternFill patternType="none">
          <fgColor indexed="64"/>
          <bgColor auto="1"/>
        </patternFill>
      </fill>
    </dxf>
    <dxf>
      <font>
        <b/>
        <i val="0"/>
        <strike val="0"/>
        <condense val="0"/>
        <extend val="0"/>
        <outline val="0"/>
        <shadow val="0"/>
        <u val="none"/>
        <vertAlign val="baseline"/>
        <sz val="10"/>
        <color auto="1"/>
        <name val="Arial"/>
        <scheme val="none"/>
      </font>
      <fill>
        <patternFill patternType="solid">
          <fgColor indexed="64"/>
          <bgColor rgb="FFFFFF00"/>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9" defaultPivotStyle="PivotStyleLight16"/>
  <colors>
    <mruColors>
      <color rgb="FFB7FD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533400</xdr:colOff>
      <xdr:row>8</xdr:row>
      <xdr:rowOff>31750</xdr:rowOff>
    </xdr:to>
    <xdr:pic>
      <xdr:nvPicPr>
        <xdr:cNvPr id="2" name="1 Imagen" descr="C:\Users\jmquevedo\Desktop\Respaldo Johana\Respaldo Guille\SOFOM\Pleca roja con logo.jpg">
          <a:extLst>
            <a:ext uri="{FF2B5EF4-FFF2-40B4-BE49-F238E27FC236}">
              <a16:creationId xmlns:a16="http://schemas.microsoft.com/office/drawing/2014/main" id="{242DB363-6F54-4136-AF33-EC451DC74C9D}"/>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086850" cy="13271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stviewdc\shared\Personal\deadlink.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put"/>
      <sheetName val="Controls"/>
      <sheetName val="REPORTER"/>
      <sheetName val="inputs"/>
      <sheetName val="COMPCO"/>
      <sheetName val="Sum DCF Val"/>
      <sheetName val="Model"/>
      <sheetName val="Model Controls"/>
      <sheetName val="Income Statement"/>
      <sheetName val="deadlink"/>
      <sheetName val="Merger Consequences"/>
      <sheetName val="Original Comps"/>
      <sheetName val="Breakeven"/>
      <sheetName val="Assumptions"/>
      <sheetName val="Gull Equity Value"/>
      <sheetName val="DCF"/>
      <sheetName val="MerCons Output (2)"/>
      <sheetName val="Instructions"/>
      <sheetName val="#REF"/>
      <sheetName val="Merger Model"/>
      <sheetName val="Pooling1"/>
      <sheetName val="Print"/>
      <sheetName val="Profit &amp; Loss"/>
      <sheetName val="EXT 1999 All Goals"/>
      <sheetName val="Combined Model"/>
      <sheetName val="Sum_DCF_Val"/>
      <sheetName val="Model_Controls"/>
      <sheetName val="Income_Statement"/>
      <sheetName val="Merger_Consequences"/>
      <sheetName val="Original_Comps"/>
      <sheetName val="Gull_Equity_Value"/>
      <sheetName val="MerCons_Output_(2)"/>
      <sheetName val="Merger_Model"/>
      <sheetName val="Profit_&amp;_Loss"/>
      <sheetName val="EXT_1999_All_Goals"/>
      <sheetName val="Combined_Model"/>
      <sheetName val="Sum_DCF_Val1"/>
      <sheetName val="Model_Controls1"/>
      <sheetName val="Income_Statement1"/>
      <sheetName val="Merger_Consequences1"/>
      <sheetName val="Original_Comps1"/>
      <sheetName val="Gull_Equity_Value1"/>
      <sheetName val="MerCons_Output_(2)1"/>
      <sheetName val="Merger_Model1"/>
      <sheetName val="Profit_&amp;_Loss1"/>
      <sheetName val="EXT_1999_All_Goals1"/>
      <sheetName val="Combined_Model1"/>
      <sheetName val="DIAMOND"/>
      <sheetName val="#ССЫЛКА"/>
      <sheetName val="5222 "/>
      <sheetName val="Инвестиции"/>
      <sheetName val="Balance Sheet"/>
      <sheetName val="Курсы валют ЦБ"/>
      <sheetName val="Консолидация"/>
      <sheetName val="СЭЛТ"/>
      <sheetName val="5"/>
      <sheetName val="Перечень компаний"/>
      <sheetName val="МСФО"/>
      <sheetName val="УрРасч"/>
      <sheetName val="scenario1"/>
      <sheetName val="P&amp;L"/>
      <sheetName val="АКРасч"/>
      <sheetName val="РСБУ_МСФО"/>
      <sheetName val="5.2"/>
      <sheetName val="Титул"/>
      <sheetName val="Приложение 3"/>
      <sheetName val="МБП"/>
      <sheetName val="OS01_6O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 val="AHEPS"/>
      <sheetName val="OshHPP"/>
      <sheetName val="BHPP"/>
      <sheetName val="Additions testing"/>
      <sheetName val="Movement schedule"/>
      <sheetName val="Assumptions"/>
      <sheetName val="Branches"/>
      <sheetName val="XLR_NoRangeSheet"/>
      <sheetName val="Март"/>
      <sheetName val="Сентябрь"/>
      <sheetName val="Квартал"/>
      <sheetName val="Январь"/>
      <sheetName val="Декабрь"/>
      <sheetName val="Ноябрь"/>
      <sheetName val="Апрель"/>
      <sheetName val="Июль"/>
      <sheetName val="Июнь"/>
      <sheetName val="Production Data Input"/>
      <sheetName val="Worksheet in (C) 8344 Administr"/>
      <sheetName val="FA Movement "/>
      <sheetName val="Balance Sheet"/>
      <sheetName val="Drop down lists"/>
      <sheetName val="10Cash"/>
      <sheetName val="Hidden"/>
      <sheetName val="Movement"/>
      <sheetName val="9"/>
      <sheetName val="Summary"/>
      <sheetName val="GAAP TB 31.12.01  detail p&amp;l"/>
      <sheetName val="Capex"/>
      <sheetName val="LME_prices"/>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L-1"/>
      <sheetName val="FA Movement Kyrg"/>
      <sheetName val="9-1"/>
      <sheetName val="4"/>
      <sheetName val="1-1"/>
      <sheetName val="Приложение 1 KZT"/>
      <sheetName val="Курсы"/>
      <sheetName val="Acct"/>
    </sheetNames>
    <sheetDataSet>
      <sheetData sheetId="0" refreshError="1">
        <row r="15">
          <cell r="D15" t="str">
            <v>GL</v>
          </cell>
        </row>
        <row r="44">
          <cell r="C44">
            <v>620764.84000000008</v>
          </cell>
          <cell r="D44" t="str">
            <v>!</v>
          </cell>
        </row>
      </sheetData>
      <sheetData sheetId="1" refreshError="1">
        <row r="3">
          <cell r="A3">
            <v>25461.85</v>
          </cell>
        </row>
        <row r="15">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3">
          <cell r="A3">
            <v>25461.85</v>
          </cell>
        </row>
        <row r="15">
          <cell r="P15" t="str">
            <v>GL</v>
          </cell>
        </row>
        <row r="16">
          <cell r="O16">
            <v>2404864.4500000002</v>
          </cell>
          <cell r="P16" t="str">
            <v>!</v>
          </cell>
        </row>
        <row r="17">
          <cell r="P17" t="str">
            <v>GL</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5">
          <cell r="P15" t="str">
            <v>GL</v>
          </cell>
        </row>
        <row r="16">
          <cell r="P16" t="str">
            <v>GL</v>
          </cell>
        </row>
        <row r="17">
          <cell r="P17" t="str">
            <v>GL</v>
          </cell>
        </row>
        <row r="18">
          <cell r="O18">
            <v>1413898.9800000002</v>
          </cell>
          <cell r="P18" t="str">
            <v>!</v>
          </cell>
        </row>
      </sheetData>
      <sheetData sheetId="6" refreshError="1">
        <row r="3">
          <cell r="A3">
            <v>25461.85</v>
          </cell>
        </row>
        <row r="15">
          <cell r="P15" t="str">
            <v>GL</v>
          </cell>
        </row>
        <row r="16">
          <cell r="P16" t="str">
            <v>GL</v>
          </cell>
        </row>
        <row r="17">
          <cell r="O17">
            <v>674792.71000000008</v>
          </cell>
          <cell r="P17" t="str">
            <v>!</v>
          </cell>
        </row>
        <row r="18">
          <cell r="P18"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5">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 val="Basic Info"/>
      <sheetName val="Mvnt"/>
      <sheetName val="FA Movement "/>
      <sheetName val="Cust acc 2003"/>
      <sheetName val="Март"/>
      <sheetName val="Сентябрь"/>
      <sheetName val="Квартал"/>
      <sheetName val="Январь"/>
      <sheetName val="Декабрь"/>
      <sheetName val="Ноябрь"/>
      <sheetName val="2006 2Day Tel"/>
      <sheetName val="DD Reserve calculation"/>
      <sheetName val="Апрель"/>
      <sheetName val="Июль"/>
      <sheetName val="Июнь"/>
      <sheetName val="Balance Sheet"/>
      <sheetName val="Бонды стр.341"/>
      <sheetName val="Hidden"/>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Б.мчас (П)"/>
      <sheetName val="7"/>
      <sheetName val="10"/>
      <sheetName val="1"/>
      <sheetName val="Список документов"/>
      <sheetName val="База"/>
      <sheetName val="AHEPS"/>
      <sheetName val="OshHPP"/>
      <sheetName val="BHPP"/>
      <sheetName val="Analyt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 val="Links"/>
      <sheetName val="Lead"/>
      <sheetName val="Depreciation"/>
      <sheetName val="Additions testing"/>
      <sheetName val="Movement schedule"/>
      <sheetName val="depreciation testing"/>
      <sheetName val="Threshold Table"/>
      <sheetName val="Cust acc 2003"/>
      <sheetName val="Март"/>
      <sheetName val="Сентябрь"/>
      <sheetName val="Квартал"/>
      <sheetName val="Январь"/>
      <sheetName val="Декабрь"/>
      <sheetName val="Ноябрь"/>
      <sheetName val="д.7.001"/>
      <sheetName val="Anlagevermögen"/>
      <sheetName val="ТМЗ-6"/>
      <sheetName val="Data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4:F84" totalsRowShown="0" headerRowDxfId="20" dataDxfId="19" tableBorderDxfId="18">
  <tableColumns count="6">
    <tableColumn id="1" xr3:uid="{00000000-0010-0000-0000-000001000000}" name="Requirement ID" dataDxfId="17"/>
    <tableColumn id="2" xr3:uid="{00000000-0010-0000-0000-000002000000}" name="Functionality Type" dataDxfId="16" dataCellStyle="Normal 2"/>
    <tableColumn id="3" xr3:uid="{00000000-0010-0000-0000-000003000000}" name="Requirement Description" dataDxfId="15" dataCellStyle="Normal 2"/>
    <tableColumn id="5" xr3:uid="{00000000-0010-0000-0000-000005000000}" name="Support Status" dataDxfId="14"/>
    <tableColumn id="6" xr3:uid="{00000000-0010-0000-0000-000006000000}" name="Functionality Description" dataDxfId="13"/>
    <tableColumn id="7" xr3:uid="{00000000-0010-0000-0000-000007000000}" name="Additional Comments" dataDxfId="12"/>
  </tableColumns>
  <tableStyleInfo name="TableStyleMedium2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le15" displayName="Table15" ref="A4:F86" totalsRowShown="0" headerRowDxfId="11" dataDxfId="10" tableBorderDxfId="9">
  <tableColumns count="6">
    <tableColumn id="1" xr3:uid="{00000000-0010-0000-0100-000001000000}" name="Requirement ID" dataDxfId="8"/>
    <tableColumn id="2" xr3:uid="{00000000-0010-0000-0100-000002000000}" name="Area" dataDxfId="7" dataCellStyle="Normal 2"/>
    <tableColumn id="3" xr3:uid="{00000000-0010-0000-0100-000003000000}" name="Requirement Description" dataDxfId="6" dataCellStyle="Normal 2"/>
    <tableColumn id="5" xr3:uid="{00000000-0010-0000-0100-000005000000}" name="Support Status" dataDxfId="5"/>
    <tableColumn id="6" xr3:uid="{00000000-0010-0000-0100-000006000000}" name="Description" dataDxfId="4"/>
    <tableColumn id="7" xr3:uid="{00000000-0010-0000-0100-000007000000}" name="Additional Comments" dataDxfId="3"/>
  </tableColumns>
  <tableStyleInfo name="TableStyleMedium2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2000000}" name="MandatoryLevelTable" displayName="MandatoryLevelTable" ref="A1:A7" totalsRowShown="0" headerRowDxfId="2" dataDxfId="1">
  <autoFilter ref="A1:A7" xr:uid="{00000000-0009-0000-0100-000002000000}"/>
  <tableColumns count="1">
    <tableColumn id="1" xr3:uid="{00000000-0010-0000-0200-000001000000}" name="Mandatory Level" dataDxfId="0"/>
  </tableColumns>
  <tableStyleInfo name="TableStyleMedium9"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3000000}" name="Table3" displayName="Table3" ref="C1:C5" totalsRowShown="0">
  <autoFilter ref="C1:C5" xr:uid="{00000000-0009-0000-0100-000003000000}"/>
  <tableColumns count="1">
    <tableColumn id="1" xr3:uid="{00000000-0010-0000-0300-000001000000}" name="Support Status"/>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CCCCFF"/>
        </a:solidFill>
        <a:ln w="9525" cap="flat" cmpd="sng" algn="ctr">
          <a:noFill/>
          <a:prstDash val="solid"/>
          <a:round/>
          <a:headEnd type="none" w="med" len="med"/>
          <a:tailEnd type="none" w="med" len="med"/>
        </a:ln>
        <a:effectLst>
          <a:outerShdw dist="35921" dir="2700000" algn="ctr" rotWithShape="0">
            <a:srgbClr val="000000"/>
          </a:outerShdw>
        </a:effectLst>
      </a:spPr>
      <a:bodyPr wrap="none" lIns="18288" tIns="0" rIns="0" bIns="0" upright="1">
        <a:spAutoFit/>
      </a:bodyPr>
      <a:lstStyle/>
    </a:spDef>
    <a:lnDef>
      <a:spPr bwMode="auto">
        <a:xfrm>
          <a:off x="0" y="0"/>
          <a:ext cx="1" cy="1"/>
        </a:xfrm>
        <a:custGeom>
          <a:avLst/>
          <a:gdLst/>
          <a:ahLst/>
          <a:cxnLst/>
          <a:rect l="0" t="0" r="0" b="0"/>
          <a:pathLst/>
        </a:custGeom>
        <a:solidFill>
          <a:srgbClr val="CCCCFF"/>
        </a:solidFill>
        <a:ln w="9525" cap="flat" cmpd="sng" algn="ctr">
          <a:noFill/>
          <a:prstDash val="solid"/>
          <a:round/>
          <a:headEnd type="none" w="med" len="med"/>
          <a:tailEnd type="none" w="med" len="med"/>
        </a:ln>
        <a:effectLst>
          <a:outerShdw dist="35921" dir="2700000" algn="ctr" rotWithShape="0">
            <a:srgbClr val="000000"/>
          </a:outerShdw>
        </a:effectLst>
      </a:spPr>
      <a:bodyPr wrap="none" lIns="18288" tIns="0" rIns="0" bIns="0" upright="1">
        <a:spAutoFit/>
      </a:bodyPr>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3.v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3:G41"/>
  <sheetViews>
    <sheetView workbookViewId="0">
      <selection activeCell="B7" sqref="B7:D8"/>
    </sheetView>
  </sheetViews>
  <sheetFormatPr defaultColWidth="9.109375" defaultRowHeight="15.6" x14ac:dyDescent="0.3"/>
  <cols>
    <col min="1" max="1" width="9.109375" style="2"/>
    <col min="2" max="2" width="21.6640625" style="2" customWidth="1"/>
    <col min="3" max="3" width="43.88671875" style="2" customWidth="1"/>
    <col min="4" max="4" width="91" style="9" customWidth="1"/>
    <col min="5" max="5" width="23.88671875" style="2" hidden="1" customWidth="1"/>
    <col min="6" max="6" width="22.88671875" style="2" hidden="1" customWidth="1"/>
    <col min="7" max="16384" width="9.109375" style="2"/>
  </cols>
  <sheetData>
    <row r="3" spans="2:7" x14ac:dyDescent="0.3">
      <c r="C3" s="14" t="s">
        <v>5</v>
      </c>
      <c r="D3" s="1" t="s">
        <v>6</v>
      </c>
    </row>
    <row r="4" spans="2:7" x14ac:dyDescent="0.3">
      <c r="C4" s="14" t="s">
        <v>4</v>
      </c>
      <c r="D4" s="1" t="s">
        <v>1</v>
      </c>
    </row>
    <row r="5" spans="2:7" x14ac:dyDescent="0.3">
      <c r="B5" s="10" t="s">
        <v>7</v>
      </c>
      <c r="C5" s="10" t="s">
        <v>2</v>
      </c>
      <c r="D5" s="11" t="s">
        <v>3</v>
      </c>
      <c r="E5" s="3" t="s">
        <v>0</v>
      </c>
      <c r="F5" s="4" t="s">
        <v>0</v>
      </c>
      <c r="G5" s="5"/>
    </row>
    <row r="6" spans="2:7" ht="16.2" thickBot="1" x14ac:dyDescent="0.35">
      <c r="B6" s="12"/>
      <c r="C6" s="12"/>
      <c r="D6" s="13"/>
      <c r="E6" s="6"/>
      <c r="F6" s="6"/>
    </row>
    <row r="7" spans="2:7" ht="16.2" thickTop="1" x14ac:dyDescent="0.3">
      <c r="B7" s="7"/>
      <c r="C7" s="7"/>
      <c r="D7" s="8"/>
    </row>
    <row r="8" spans="2:7" x14ac:dyDescent="0.3">
      <c r="B8" s="7"/>
      <c r="C8" s="7"/>
      <c r="D8" s="8"/>
    </row>
    <row r="9" spans="2:7" x14ac:dyDescent="0.3">
      <c r="B9" s="7"/>
      <c r="C9" s="7"/>
      <c r="D9" s="8"/>
    </row>
    <row r="10" spans="2:7" x14ac:dyDescent="0.3">
      <c r="B10" s="7"/>
      <c r="C10" s="7"/>
      <c r="D10" s="8"/>
    </row>
    <row r="11" spans="2:7" x14ac:dyDescent="0.3">
      <c r="B11" s="7"/>
      <c r="C11" s="7"/>
      <c r="D11" s="8"/>
    </row>
    <row r="12" spans="2:7" x14ac:dyDescent="0.3">
      <c r="B12" s="7"/>
      <c r="C12" s="7"/>
      <c r="D12" s="8"/>
    </row>
    <row r="13" spans="2:7" x14ac:dyDescent="0.3">
      <c r="B13" s="7"/>
      <c r="C13" s="7"/>
      <c r="D13" s="8"/>
    </row>
    <row r="14" spans="2:7" x14ac:dyDescent="0.3">
      <c r="B14" s="7"/>
      <c r="C14" s="7"/>
      <c r="D14" s="8"/>
    </row>
    <row r="15" spans="2:7" x14ac:dyDescent="0.3">
      <c r="B15" s="7"/>
      <c r="C15" s="7"/>
      <c r="D15" s="8"/>
    </row>
    <row r="16" spans="2:7" x14ac:dyDescent="0.3">
      <c r="B16" s="7"/>
      <c r="C16" s="7"/>
      <c r="D16" s="8"/>
    </row>
    <row r="17" spans="2:4" x14ac:dyDescent="0.3">
      <c r="B17" s="7"/>
      <c r="C17" s="7"/>
      <c r="D17" s="8"/>
    </row>
    <row r="18" spans="2:4" x14ac:dyDescent="0.3">
      <c r="B18" s="7"/>
      <c r="C18" s="7"/>
      <c r="D18" s="8"/>
    </row>
    <row r="19" spans="2:4" x14ac:dyDescent="0.3">
      <c r="B19" s="7"/>
      <c r="C19" s="7"/>
      <c r="D19" s="8"/>
    </row>
    <row r="20" spans="2:4" x14ac:dyDescent="0.3">
      <c r="B20" s="7"/>
      <c r="C20" s="7"/>
      <c r="D20" s="8"/>
    </row>
    <row r="21" spans="2:4" x14ac:dyDescent="0.3">
      <c r="B21" s="7"/>
      <c r="C21" s="7"/>
      <c r="D21" s="8"/>
    </row>
    <row r="22" spans="2:4" x14ac:dyDescent="0.3">
      <c r="B22" s="7"/>
      <c r="C22" s="7"/>
      <c r="D22" s="8"/>
    </row>
    <row r="23" spans="2:4" x14ac:dyDescent="0.3">
      <c r="B23" s="7"/>
      <c r="C23" s="7"/>
      <c r="D23" s="8"/>
    </row>
    <row r="24" spans="2:4" x14ac:dyDescent="0.3">
      <c r="B24" s="7"/>
      <c r="C24" s="7"/>
      <c r="D24" s="8"/>
    </row>
    <row r="25" spans="2:4" x14ac:dyDescent="0.3">
      <c r="B25" s="7"/>
      <c r="C25" s="7"/>
      <c r="D25" s="8"/>
    </row>
    <row r="26" spans="2:4" x14ac:dyDescent="0.3">
      <c r="B26" s="7"/>
      <c r="C26" s="7"/>
      <c r="D26" s="8"/>
    </row>
    <row r="27" spans="2:4" x14ac:dyDescent="0.3">
      <c r="B27" s="7"/>
      <c r="C27" s="7"/>
      <c r="D27" s="8"/>
    </row>
    <row r="28" spans="2:4" x14ac:dyDescent="0.3">
      <c r="B28" s="7"/>
      <c r="C28" s="7"/>
      <c r="D28" s="8"/>
    </row>
    <row r="29" spans="2:4" x14ac:dyDescent="0.3">
      <c r="B29" s="7"/>
      <c r="C29" s="7"/>
      <c r="D29" s="8"/>
    </row>
    <row r="30" spans="2:4" x14ac:dyDescent="0.3">
      <c r="B30" s="7"/>
      <c r="C30" s="7"/>
      <c r="D30" s="8"/>
    </row>
    <row r="31" spans="2:4" x14ac:dyDescent="0.3">
      <c r="B31" s="7"/>
      <c r="C31" s="7"/>
      <c r="D31" s="8"/>
    </row>
    <row r="32" spans="2:4" x14ac:dyDescent="0.3">
      <c r="B32" s="7"/>
      <c r="C32" s="7"/>
      <c r="D32" s="8"/>
    </row>
    <row r="33" spans="2:4" x14ac:dyDescent="0.3">
      <c r="B33" s="7"/>
      <c r="C33" s="7"/>
      <c r="D33" s="8"/>
    </row>
    <row r="34" spans="2:4" x14ac:dyDescent="0.3">
      <c r="B34" s="7"/>
      <c r="C34" s="7"/>
      <c r="D34" s="8"/>
    </row>
    <row r="35" spans="2:4" x14ac:dyDescent="0.3">
      <c r="B35" s="7"/>
      <c r="C35" s="7"/>
      <c r="D35" s="8"/>
    </row>
    <row r="36" spans="2:4" x14ac:dyDescent="0.3">
      <c r="B36" s="7"/>
      <c r="C36" s="7"/>
      <c r="D36" s="8"/>
    </row>
    <row r="37" spans="2:4" x14ac:dyDescent="0.3">
      <c r="B37" s="7"/>
      <c r="C37" s="7"/>
      <c r="D37" s="8"/>
    </row>
    <row r="38" spans="2:4" x14ac:dyDescent="0.3">
      <c r="B38" s="7"/>
      <c r="C38" s="7"/>
      <c r="D38" s="8"/>
    </row>
    <row r="39" spans="2:4" x14ac:dyDescent="0.3">
      <c r="B39" s="7"/>
      <c r="C39" s="7"/>
      <c r="D39" s="8"/>
    </row>
    <row r="40" spans="2:4" x14ac:dyDescent="0.3">
      <c r="B40" s="7"/>
      <c r="C40" s="7"/>
      <c r="D40" s="8"/>
    </row>
    <row r="41" spans="2:4" x14ac:dyDescent="0.3">
      <c r="B41" s="7"/>
      <c r="C41" s="7"/>
    </row>
  </sheetData>
  <dataValidations count="1">
    <dataValidation type="list" allowBlank="1" showInputMessage="1" showErrorMessage="1" sqref="B7:B41" xr:uid="{00000000-0002-0000-0000-000000000000}">
      <formula1>"Parameterizations Controls,Processing"</formula1>
    </dataValidation>
  </dataValidations>
  <pageMargins left="0.7" right="0.7" top="0.75" bottom="0.75" header="0.3" footer="0.3"/>
  <pageSetup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O24"/>
  <sheetViews>
    <sheetView showGridLines="0" topLeftCell="A4" zoomScaleNormal="100" workbookViewId="0">
      <selection activeCell="B24" sqref="B24:F24"/>
    </sheetView>
  </sheetViews>
  <sheetFormatPr defaultColWidth="9.109375" defaultRowHeight="13.2" x14ac:dyDescent="0.25"/>
  <cols>
    <col min="1" max="1" width="23.109375" style="21" customWidth="1"/>
    <col min="2" max="2" width="22.88671875" style="21" customWidth="1"/>
    <col min="3" max="16384" width="9.109375" style="21"/>
  </cols>
  <sheetData>
    <row r="1" spans="1:15" s="19" customFormat="1" x14ac:dyDescent="0.25">
      <c r="A1" s="18"/>
    </row>
    <row r="2" spans="1:15" s="19" customFormat="1" x14ac:dyDescent="0.25">
      <c r="A2" s="18"/>
    </row>
    <row r="3" spans="1:15" s="19" customFormat="1" x14ac:dyDescent="0.25">
      <c r="A3" s="18"/>
    </row>
    <row r="4" spans="1:15" s="19" customFormat="1" x14ac:dyDescent="0.25">
      <c r="A4" s="18"/>
    </row>
    <row r="5" spans="1:15" s="19" customFormat="1" x14ac:dyDescent="0.25">
      <c r="A5" s="18"/>
    </row>
    <row r="6" spans="1:15" s="19" customFormat="1" x14ac:dyDescent="0.25">
      <c r="A6" s="18"/>
    </row>
    <row r="7" spans="1:15" s="19" customFormat="1" x14ac:dyDescent="0.25">
      <c r="A7" s="18"/>
    </row>
    <row r="8" spans="1:15" s="19" customFormat="1" x14ac:dyDescent="0.25">
      <c r="A8" s="18"/>
    </row>
    <row r="10" spans="1:15" ht="34.799999999999997" x14ac:dyDescent="0.55000000000000004">
      <c r="A10" s="20" t="s">
        <v>227</v>
      </c>
    </row>
    <row r="11" spans="1:15" ht="34.799999999999997" x14ac:dyDescent="0.55000000000000004">
      <c r="A11" s="20"/>
    </row>
    <row r="12" spans="1:15" x14ac:dyDescent="0.25">
      <c r="A12" s="22" t="s">
        <v>11</v>
      </c>
    </row>
    <row r="13" spans="1:15" x14ac:dyDescent="0.25">
      <c r="A13" s="91" t="s">
        <v>34</v>
      </c>
      <c r="B13" s="91"/>
      <c r="C13" s="91"/>
      <c r="D13" s="91"/>
      <c r="E13" s="91"/>
      <c r="F13" s="91"/>
      <c r="G13" s="91"/>
      <c r="H13" s="91"/>
      <c r="I13" s="91"/>
      <c r="J13" s="91"/>
      <c r="K13" s="91"/>
      <c r="L13" s="91"/>
      <c r="M13" s="91"/>
      <c r="N13" s="91"/>
      <c r="O13" s="91"/>
    </row>
    <row r="14" spans="1:15" x14ac:dyDescent="0.25">
      <c r="A14" s="91"/>
      <c r="B14" s="91"/>
      <c r="C14" s="91"/>
      <c r="D14" s="91"/>
      <c r="E14" s="91"/>
      <c r="F14" s="91"/>
      <c r="G14" s="91"/>
      <c r="H14" s="91"/>
      <c r="I14" s="91"/>
      <c r="J14" s="91"/>
      <c r="K14" s="91"/>
      <c r="L14" s="91"/>
      <c r="M14" s="91"/>
      <c r="N14" s="91"/>
      <c r="O14" s="91"/>
    </row>
    <row r="15" spans="1:15" x14ac:dyDescent="0.25">
      <c r="A15" s="91"/>
      <c r="B15" s="91"/>
      <c r="C15" s="91"/>
      <c r="D15" s="91"/>
      <c r="E15" s="91"/>
      <c r="F15" s="91"/>
      <c r="G15" s="91"/>
      <c r="H15" s="91"/>
      <c r="I15" s="91"/>
      <c r="J15" s="91"/>
      <c r="K15" s="91"/>
      <c r="L15" s="91"/>
      <c r="M15" s="91"/>
      <c r="N15" s="91"/>
      <c r="O15" s="91"/>
    </row>
    <row r="16" spans="1:15" x14ac:dyDescent="0.25">
      <c r="A16" s="91"/>
      <c r="B16" s="91"/>
      <c r="C16" s="91"/>
      <c r="D16" s="91"/>
      <c r="E16" s="91"/>
      <c r="F16" s="91"/>
      <c r="G16" s="91"/>
      <c r="H16" s="91"/>
      <c r="I16" s="91"/>
      <c r="J16" s="91"/>
      <c r="K16" s="91"/>
      <c r="L16" s="91"/>
      <c r="M16" s="91"/>
      <c r="N16" s="91"/>
      <c r="O16" s="91"/>
    </row>
    <row r="17" spans="1:6" x14ac:dyDescent="0.25">
      <c r="A17" s="22" t="s">
        <v>12</v>
      </c>
    </row>
    <row r="18" spans="1:6" ht="12" customHeight="1" x14ac:dyDescent="0.25">
      <c r="A18" s="21" t="s">
        <v>13</v>
      </c>
      <c r="F18" s="23" t="s">
        <v>14</v>
      </c>
    </row>
    <row r="19" spans="1:6" x14ac:dyDescent="0.25">
      <c r="A19" s="24"/>
    </row>
    <row r="20" spans="1:6" x14ac:dyDescent="0.25">
      <c r="A20" s="21" t="s">
        <v>289</v>
      </c>
      <c r="C20" s="25"/>
    </row>
    <row r="21" spans="1:6" x14ac:dyDescent="0.25">
      <c r="A21" s="29" t="s">
        <v>20</v>
      </c>
      <c r="B21" s="95" t="s">
        <v>17</v>
      </c>
      <c r="C21" s="96"/>
      <c r="D21" s="96"/>
      <c r="E21" s="96"/>
      <c r="F21" s="97"/>
    </row>
    <row r="22" spans="1:6" ht="73.5" customHeight="1" x14ac:dyDescent="0.25">
      <c r="A22" s="27" t="s">
        <v>15</v>
      </c>
      <c r="B22" s="92" t="s">
        <v>18</v>
      </c>
      <c r="C22" s="93"/>
      <c r="D22" s="93"/>
      <c r="E22" s="93"/>
      <c r="F22" s="94"/>
    </row>
    <row r="23" spans="1:6" ht="28.5" customHeight="1" x14ac:dyDescent="0.25">
      <c r="A23" s="52" t="s">
        <v>37</v>
      </c>
      <c r="B23" s="98" t="s">
        <v>38</v>
      </c>
      <c r="C23" s="99"/>
      <c r="D23" s="99"/>
      <c r="E23" s="99"/>
      <c r="F23" s="100"/>
    </row>
    <row r="24" spans="1:6" ht="28.5" customHeight="1" x14ac:dyDescent="0.25">
      <c r="A24" s="28" t="s">
        <v>16</v>
      </c>
      <c r="B24" s="98" t="s">
        <v>19</v>
      </c>
      <c r="C24" s="99"/>
      <c r="D24" s="99"/>
      <c r="E24" s="99"/>
      <c r="F24" s="100"/>
    </row>
  </sheetData>
  <mergeCells count="5">
    <mergeCell ref="A13:O16"/>
    <mergeCell ref="B22:F22"/>
    <mergeCell ref="B21:F21"/>
    <mergeCell ref="B23:F23"/>
    <mergeCell ref="B24:F24"/>
  </mergeCells>
  <pageMargins left="0.75" right="0.75" top="1" bottom="1" header="0.5" footer="0.5"/>
  <pageSetup scale="82" orientation="landscape" r:id="rId1"/>
  <headerFooter alignWithMargins="0">
    <oddFooter xml:space="preserve">&amp;LConfidential and Proprietary Information of FINCA International and its affiliated companies 
Further distribution is not permitted without the express written consent of FINCA. </oddFooter>
  </headerFooter>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H219"/>
  <sheetViews>
    <sheetView tabSelected="1" zoomScale="83" zoomScaleNormal="83" workbookViewId="0">
      <pane xSplit="3" ySplit="4" topLeftCell="D68" activePane="bottomRight" state="frozen"/>
      <selection activeCell="K75" sqref="K75"/>
      <selection pane="topRight" activeCell="K75" sqref="K75"/>
      <selection pane="bottomLeft" activeCell="K75" sqref="K75"/>
      <selection pane="bottomRight" activeCell="B89" sqref="B89"/>
    </sheetView>
  </sheetViews>
  <sheetFormatPr defaultColWidth="9.109375" defaultRowHeight="13.2" x14ac:dyDescent="0.25"/>
  <cols>
    <col min="1" max="1" width="10.88671875" style="15" customWidth="1"/>
    <col min="2" max="2" width="20.5546875" style="38" bestFit="1" customWidth="1"/>
    <col min="3" max="3" width="99.33203125" style="38" bestFit="1" customWidth="1"/>
    <col min="4" max="4" width="22.5546875" style="16" customWidth="1"/>
    <col min="5" max="5" width="55.109375" style="16" customWidth="1"/>
    <col min="6" max="6" width="55.109375" style="30" customWidth="1"/>
    <col min="7" max="7" width="13.88671875" style="15" customWidth="1"/>
    <col min="8" max="8" width="19.21875" style="15" customWidth="1"/>
    <col min="9" max="16384" width="9.109375" style="15"/>
  </cols>
  <sheetData>
    <row r="1" spans="1:8" s="17" customFormat="1" ht="21" x14ac:dyDescent="0.4">
      <c r="A1" s="26" t="s">
        <v>39</v>
      </c>
      <c r="B1" s="39"/>
      <c r="C1" s="38"/>
      <c r="D1" s="16"/>
      <c r="E1" s="16"/>
      <c r="F1" s="30"/>
    </row>
    <row r="2" spans="1:8" s="17" customFormat="1" ht="21" x14ac:dyDescent="0.4">
      <c r="A2" s="26"/>
      <c r="B2" s="39"/>
      <c r="C2" s="38"/>
      <c r="D2" s="16"/>
      <c r="E2" s="16"/>
      <c r="F2" s="30"/>
    </row>
    <row r="3" spans="1:8" s="17" customFormat="1" ht="13.8" x14ac:dyDescent="0.25">
      <c r="A3" s="77" t="s">
        <v>8</v>
      </c>
      <c r="B3" s="78"/>
      <c r="C3" s="78"/>
      <c r="D3" s="79"/>
      <c r="E3" s="80"/>
      <c r="F3" s="82" t="s">
        <v>9</v>
      </c>
      <c r="G3" s="81"/>
      <c r="H3" s="81"/>
    </row>
    <row r="4" spans="1:8" s="32" customFormat="1" ht="26.4" x14ac:dyDescent="0.25">
      <c r="A4" s="33" t="s">
        <v>21</v>
      </c>
      <c r="B4" s="34" t="s">
        <v>22</v>
      </c>
      <c r="C4" s="34" t="s">
        <v>8</v>
      </c>
      <c r="D4" s="35" t="s">
        <v>15</v>
      </c>
      <c r="E4" s="35" t="s">
        <v>10</v>
      </c>
      <c r="F4" s="36" t="s">
        <v>16</v>
      </c>
    </row>
    <row r="5" spans="1:8" ht="43.2" customHeight="1" x14ac:dyDescent="0.25">
      <c r="A5" s="48" t="s">
        <v>40</v>
      </c>
      <c r="B5" s="83" t="s">
        <v>125</v>
      </c>
      <c r="C5" s="58"/>
      <c r="D5" s="40"/>
      <c r="E5" s="40"/>
      <c r="F5" s="41"/>
    </row>
    <row r="6" spans="1:8" ht="39.6" x14ac:dyDescent="0.25">
      <c r="A6" s="48" t="s">
        <v>41</v>
      </c>
      <c r="B6" s="48"/>
      <c r="C6" s="61" t="s">
        <v>246</v>
      </c>
      <c r="D6" s="42"/>
      <c r="E6" s="42"/>
      <c r="F6" s="43"/>
    </row>
    <row r="7" spans="1:8" ht="39.6" x14ac:dyDescent="0.25">
      <c r="A7" s="48" t="s">
        <v>42</v>
      </c>
      <c r="B7" s="48"/>
      <c r="C7" s="61" t="s">
        <v>290</v>
      </c>
      <c r="D7" s="44"/>
      <c r="E7" s="44"/>
      <c r="F7" s="37"/>
    </row>
    <row r="8" spans="1:8" ht="26.4" x14ac:dyDescent="0.25">
      <c r="A8" s="48" t="s">
        <v>43</v>
      </c>
      <c r="B8" s="48"/>
      <c r="C8" s="61" t="s">
        <v>127</v>
      </c>
      <c r="D8" s="45"/>
      <c r="E8" s="45"/>
      <c r="F8" s="31"/>
    </row>
    <row r="9" spans="1:8" x14ac:dyDescent="0.25">
      <c r="A9" s="48" t="s">
        <v>44</v>
      </c>
      <c r="B9" s="48"/>
      <c r="C9" s="60" t="s">
        <v>129</v>
      </c>
      <c r="D9" s="44"/>
      <c r="E9" s="44"/>
      <c r="F9" s="37"/>
    </row>
    <row r="10" spans="1:8" ht="26.4" x14ac:dyDescent="0.25">
      <c r="A10" s="48" t="s">
        <v>45</v>
      </c>
      <c r="B10" s="48"/>
      <c r="C10" s="61" t="s">
        <v>128</v>
      </c>
      <c r="D10" s="46"/>
      <c r="E10" s="46"/>
      <c r="F10" s="47"/>
    </row>
    <row r="11" spans="1:8" x14ac:dyDescent="0.25">
      <c r="A11" s="48" t="s">
        <v>46</v>
      </c>
      <c r="B11" s="48"/>
      <c r="C11" s="60" t="s">
        <v>286</v>
      </c>
      <c r="D11" s="46"/>
      <c r="E11" s="46"/>
      <c r="F11" s="47"/>
    </row>
    <row r="12" spans="1:8" x14ac:dyDescent="0.25">
      <c r="A12" s="48" t="s">
        <v>47</v>
      </c>
      <c r="B12" s="48"/>
      <c r="C12" s="60" t="s">
        <v>287</v>
      </c>
      <c r="D12" s="46"/>
      <c r="E12" s="46"/>
      <c r="F12" s="47"/>
    </row>
    <row r="13" spans="1:8" x14ac:dyDescent="0.25">
      <c r="A13" s="48" t="s">
        <v>48</v>
      </c>
      <c r="B13" s="48"/>
      <c r="C13" s="84" t="s">
        <v>282</v>
      </c>
      <c r="D13" s="46"/>
      <c r="E13" s="46"/>
      <c r="F13" s="47"/>
    </row>
    <row r="14" spans="1:8" x14ac:dyDescent="0.25">
      <c r="A14" s="48" t="s">
        <v>49</v>
      </c>
      <c r="B14" s="48"/>
      <c r="C14" s="60" t="s">
        <v>130</v>
      </c>
      <c r="D14" s="46"/>
      <c r="E14" s="46"/>
      <c r="F14" s="47"/>
    </row>
    <row r="15" spans="1:8" x14ac:dyDescent="0.25">
      <c r="A15" s="48" t="s">
        <v>50</v>
      </c>
      <c r="B15" s="48"/>
      <c r="C15" s="60" t="s">
        <v>131</v>
      </c>
      <c r="D15" s="46"/>
      <c r="E15" s="46"/>
      <c r="F15" s="47"/>
    </row>
    <row r="16" spans="1:8" x14ac:dyDescent="0.25">
      <c r="A16" s="48" t="s">
        <v>51</v>
      </c>
      <c r="B16" s="48"/>
      <c r="C16" s="60" t="s">
        <v>283</v>
      </c>
      <c r="D16" s="46"/>
      <c r="E16" s="46"/>
      <c r="F16" s="47"/>
    </row>
    <row r="17" spans="1:6" ht="39.6" x14ac:dyDescent="0.25">
      <c r="A17" s="48" t="s">
        <v>52</v>
      </c>
      <c r="B17" s="48"/>
      <c r="C17" s="61" t="s">
        <v>132</v>
      </c>
      <c r="D17" s="46"/>
      <c r="E17" s="46"/>
      <c r="F17" s="47"/>
    </row>
    <row r="18" spans="1:6" ht="39.6" x14ac:dyDescent="0.25">
      <c r="A18" s="48" t="s">
        <v>53</v>
      </c>
      <c r="B18" s="48"/>
      <c r="C18" s="61" t="s">
        <v>284</v>
      </c>
      <c r="D18" s="46"/>
      <c r="E18" s="46"/>
      <c r="F18" s="47"/>
    </row>
    <row r="19" spans="1:6" x14ac:dyDescent="0.25">
      <c r="A19" s="48" t="s">
        <v>54</v>
      </c>
      <c r="B19" s="48"/>
      <c r="C19" s="60" t="s">
        <v>133</v>
      </c>
      <c r="D19" s="46"/>
      <c r="E19" s="46"/>
      <c r="F19" s="47"/>
    </row>
    <row r="20" spans="1:6" ht="26.4" x14ac:dyDescent="0.25">
      <c r="A20" s="48" t="s">
        <v>55</v>
      </c>
      <c r="B20" s="48"/>
      <c r="C20" s="61" t="s">
        <v>134</v>
      </c>
      <c r="D20" s="46"/>
      <c r="E20" s="46"/>
      <c r="F20" s="47"/>
    </row>
    <row r="21" spans="1:6" ht="26.4" x14ac:dyDescent="0.25">
      <c r="A21" s="48" t="s">
        <v>56</v>
      </c>
      <c r="B21" s="48"/>
      <c r="C21" s="61" t="s">
        <v>135</v>
      </c>
      <c r="D21" s="46"/>
      <c r="E21" s="46"/>
      <c r="F21" s="47"/>
    </row>
    <row r="22" spans="1:6" ht="26.4" x14ac:dyDescent="0.25">
      <c r="A22" s="48" t="s">
        <v>57</v>
      </c>
      <c r="B22" s="48"/>
      <c r="C22" s="84" t="s">
        <v>136</v>
      </c>
      <c r="D22" s="46"/>
      <c r="E22" s="46"/>
      <c r="F22" s="47"/>
    </row>
    <row r="23" spans="1:6" ht="26.4" x14ac:dyDescent="0.25">
      <c r="A23" s="48" t="s">
        <v>58</v>
      </c>
      <c r="B23" s="48"/>
      <c r="C23" s="84" t="s">
        <v>137</v>
      </c>
      <c r="D23" s="46"/>
      <c r="E23" s="46"/>
      <c r="F23" s="47"/>
    </row>
    <row r="24" spans="1:6" ht="26.4" x14ac:dyDescent="0.25">
      <c r="A24" s="48" t="s">
        <v>59</v>
      </c>
      <c r="B24" s="48"/>
      <c r="C24" s="84" t="s">
        <v>138</v>
      </c>
      <c r="D24" s="46"/>
      <c r="E24" s="46"/>
      <c r="F24" s="47"/>
    </row>
    <row r="25" spans="1:6" ht="26.4" x14ac:dyDescent="0.25">
      <c r="A25" s="48" t="s">
        <v>60</v>
      </c>
      <c r="B25" s="48"/>
      <c r="C25" s="84" t="s">
        <v>139</v>
      </c>
      <c r="D25" s="46"/>
      <c r="E25" s="46"/>
      <c r="F25" s="47"/>
    </row>
    <row r="26" spans="1:6" ht="39.6" x14ac:dyDescent="0.25">
      <c r="A26" s="48" t="s">
        <v>61</v>
      </c>
      <c r="B26" s="48"/>
      <c r="C26" s="84" t="s">
        <v>285</v>
      </c>
      <c r="D26" s="46"/>
      <c r="E26" s="46"/>
      <c r="F26" s="47"/>
    </row>
    <row r="27" spans="1:6" x14ac:dyDescent="0.25">
      <c r="A27" s="48" t="s">
        <v>62</v>
      </c>
      <c r="B27" s="48"/>
      <c r="C27" s="84" t="s">
        <v>140</v>
      </c>
      <c r="D27" s="46"/>
      <c r="E27" s="46"/>
      <c r="F27" s="47"/>
    </row>
    <row r="28" spans="1:6" ht="39.6" x14ac:dyDescent="0.25">
      <c r="A28" s="48" t="s">
        <v>63</v>
      </c>
      <c r="B28" s="48"/>
      <c r="C28" s="84" t="s">
        <v>142</v>
      </c>
      <c r="D28" s="46"/>
      <c r="E28" s="46"/>
      <c r="F28" s="47"/>
    </row>
    <row r="29" spans="1:6" ht="26.4" x14ac:dyDescent="0.25">
      <c r="A29" s="48" t="s">
        <v>64</v>
      </c>
      <c r="B29" s="48"/>
      <c r="C29" s="84" t="s">
        <v>141</v>
      </c>
      <c r="D29" s="46"/>
      <c r="E29" s="46"/>
      <c r="F29" s="47"/>
    </row>
    <row r="30" spans="1:6" ht="39.6" x14ac:dyDescent="0.25">
      <c r="A30" s="48" t="s">
        <v>65</v>
      </c>
      <c r="B30" s="59"/>
      <c r="C30" s="84" t="s">
        <v>143</v>
      </c>
      <c r="D30" s="46"/>
      <c r="E30" s="46"/>
      <c r="F30" s="47"/>
    </row>
    <row r="31" spans="1:6" ht="55.8" customHeight="1" x14ac:dyDescent="0.25">
      <c r="A31" s="48" t="s">
        <v>66</v>
      </c>
      <c r="B31" s="83" t="s">
        <v>126</v>
      </c>
      <c r="C31" s="84" t="s">
        <v>144</v>
      </c>
      <c r="D31" s="46"/>
      <c r="E31" s="46"/>
      <c r="F31" s="47"/>
    </row>
    <row r="32" spans="1:6" x14ac:dyDescent="0.25">
      <c r="A32" s="48" t="s">
        <v>67</v>
      </c>
      <c r="B32" s="48"/>
      <c r="C32" s="84" t="s">
        <v>145</v>
      </c>
      <c r="D32" s="46"/>
      <c r="E32" s="46"/>
      <c r="F32" s="47"/>
    </row>
    <row r="33" spans="1:6" x14ac:dyDescent="0.25">
      <c r="A33" s="48" t="s">
        <v>68</v>
      </c>
      <c r="B33" s="48"/>
      <c r="C33" s="84" t="s">
        <v>146</v>
      </c>
      <c r="D33" s="46"/>
      <c r="E33" s="46"/>
      <c r="F33" s="47"/>
    </row>
    <row r="34" spans="1:6" x14ac:dyDescent="0.25">
      <c r="A34" s="48" t="s">
        <v>69</v>
      </c>
      <c r="B34" s="48"/>
      <c r="C34" s="84" t="s">
        <v>147</v>
      </c>
      <c r="D34" s="46"/>
      <c r="E34" s="46"/>
      <c r="F34" s="47"/>
    </row>
    <row r="35" spans="1:6" ht="39.6" x14ac:dyDescent="0.25">
      <c r="A35" s="48" t="s">
        <v>70</v>
      </c>
      <c r="B35" s="48"/>
      <c r="C35" s="84" t="s">
        <v>148</v>
      </c>
      <c r="D35" s="46"/>
      <c r="E35" s="46"/>
      <c r="F35" s="47"/>
    </row>
    <row r="36" spans="1:6" x14ac:dyDescent="0.25">
      <c r="A36" s="48" t="s">
        <v>71</v>
      </c>
      <c r="B36" s="48"/>
      <c r="C36" s="84" t="s">
        <v>149</v>
      </c>
      <c r="D36" s="46"/>
      <c r="E36" s="46"/>
      <c r="F36" s="47"/>
    </row>
    <row r="37" spans="1:6" x14ac:dyDescent="0.25">
      <c r="A37" s="48" t="s">
        <v>72</v>
      </c>
      <c r="B37" s="48"/>
      <c r="C37" s="84" t="s">
        <v>150</v>
      </c>
      <c r="D37" s="46"/>
      <c r="E37" s="46"/>
      <c r="F37" s="47"/>
    </row>
    <row r="38" spans="1:6" ht="26.4" x14ac:dyDescent="0.25">
      <c r="A38" s="48" t="s">
        <v>73</v>
      </c>
      <c r="B38" s="48"/>
      <c r="C38" s="84" t="s">
        <v>132</v>
      </c>
      <c r="D38" s="46"/>
      <c r="E38" s="46"/>
      <c r="F38" s="47"/>
    </row>
    <row r="39" spans="1:6" x14ac:dyDescent="0.25">
      <c r="A39" s="48" t="s">
        <v>74</v>
      </c>
      <c r="B39" s="48"/>
      <c r="C39" s="84" t="s">
        <v>151</v>
      </c>
      <c r="D39" s="46"/>
      <c r="E39" s="46"/>
      <c r="F39" s="47"/>
    </row>
    <row r="40" spans="1:6" x14ac:dyDescent="0.25">
      <c r="A40" s="48" t="s">
        <v>75</v>
      </c>
      <c r="B40" s="48"/>
      <c r="C40" s="84" t="s">
        <v>152</v>
      </c>
      <c r="D40" s="46"/>
      <c r="E40" s="46"/>
      <c r="F40" s="47"/>
    </row>
    <row r="41" spans="1:6" ht="26.4" x14ac:dyDescent="0.25">
      <c r="A41" s="48" t="s">
        <v>76</v>
      </c>
      <c r="B41" s="48"/>
      <c r="C41" s="84" t="s">
        <v>153</v>
      </c>
      <c r="D41" s="46"/>
      <c r="E41" s="46"/>
      <c r="F41" s="47"/>
    </row>
    <row r="42" spans="1:6" ht="26.4" x14ac:dyDescent="0.25">
      <c r="A42" s="48" t="s">
        <v>77</v>
      </c>
      <c r="B42" s="48"/>
      <c r="C42" s="84" t="s">
        <v>154</v>
      </c>
      <c r="D42" s="46"/>
      <c r="E42" s="46"/>
      <c r="F42" s="47"/>
    </row>
    <row r="43" spans="1:6" x14ac:dyDescent="0.25">
      <c r="A43" s="48" t="s">
        <v>78</v>
      </c>
      <c r="B43" s="48"/>
      <c r="C43" s="84" t="s">
        <v>155</v>
      </c>
      <c r="D43" s="46"/>
      <c r="E43" s="46"/>
      <c r="F43" s="47"/>
    </row>
    <row r="44" spans="1:6" ht="26.4" x14ac:dyDescent="0.25">
      <c r="A44" s="48" t="s">
        <v>79</v>
      </c>
      <c r="B44" s="48"/>
      <c r="C44" s="84" t="s">
        <v>156</v>
      </c>
      <c r="D44" s="46"/>
      <c r="E44" s="46"/>
      <c r="F44" s="47"/>
    </row>
    <row r="45" spans="1:6" ht="26.4" x14ac:dyDescent="0.25">
      <c r="A45" s="48" t="s">
        <v>80</v>
      </c>
      <c r="B45" s="48"/>
      <c r="C45" s="84" t="s">
        <v>157</v>
      </c>
      <c r="D45" s="46"/>
      <c r="E45" s="46"/>
      <c r="F45" s="47"/>
    </row>
    <row r="46" spans="1:6" ht="52.8" x14ac:dyDescent="0.25">
      <c r="A46" s="48" t="s">
        <v>81</v>
      </c>
      <c r="B46" s="48"/>
      <c r="C46" s="84" t="s">
        <v>158</v>
      </c>
      <c r="D46" s="46"/>
      <c r="E46" s="46"/>
      <c r="F46" s="47"/>
    </row>
    <row r="47" spans="1:6" ht="52.8" x14ac:dyDescent="0.25">
      <c r="A47" s="48" t="s">
        <v>82</v>
      </c>
      <c r="B47" s="48"/>
      <c r="C47" s="84" t="s">
        <v>159</v>
      </c>
      <c r="D47" s="46"/>
      <c r="E47" s="46"/>
      <c r="F47" s="47"/>
    </row>
    <row r="48" spans="1:6" ht="79.2" x14ac:dyDescent="0.25">
      <c r="A48" s="48" t="s">
        <v>83</v>
      </c>
      <c r="B48" s="48"/>
      <c r="C48" s="84" t="s">
        <v>160</v>
      </c>
      <c r="D48" s="46"/>
      <c r="E48" s="46"/>
      <c r="F48" s="47"/>
    </row>
    <row r="49" spans="1:6" ht="26.4" x14ac:dyDescent="0.25">
      <c r="A49" s="48" t="s">
        <v>84</v>
      </c>
      <c r="B49" s="48"/>
      <c r="C49" s="84" t="s">
        <v>161</v>
      </c>
      <c r="D49" s="46"/>
      <c r="E49" s="46"/>
      <c r="F49" s="47"/>
    </row>
    <row r="50" spans="1:6" s="17" customFormat="1" ht="39.6" x14ac:dyDescent="0.25">
      <c r="A50" s="48" t="s">
        <v>85</v>
      </c>
      <c r="B50" s="48"/>
      <c r="C50" s="84" t="s">
        <v>162</v>
      </c>
      <c r="D50" s="46"/>
      <c r="E50" s="46"/>
      <c r="F50" s="47"/>
    </row>
    <row r="51" spans="1:6" ht="26.4" x14ac:dyDescent="0.25">
      <c r="A51" s="48" t="s">
        <v>86</v>
      </c>
      <c r="B51" s="48"/>
      <c r="C51" s="84" t="s">
        <v>163</v>
      </c>
      <c r="D51" s="46"/>
      <c r="E51" s="46"/>
      <c r="F51" s="47"/>
    </row>
    <row r="52" spans="1:6" ht="26.4" x14ac:dyDescent="0.25">
      <c r="A52" s="48" t="s">
        <v>87</v>
      </c>
      <c r="B52" s="48"/>
      <c r="C52" s="84" t="s">
        <v>164</v>
      </c>
      <c r="D52" s="46"/>
      <c r="E52" s="46"/>
      <c r="F52" s="47"/>
    </row>
    <row r="53" spans="1:6" s="17" customFormat="1" ht="26.4" x14ac:dyDescent="0.25">
      <c r="A53" s="48" t="s">
        <v>88</v>
      </c>
      <c r="B53" s="48"/>
      <c r="C53" s="84" t="s">
        <v>165</v>
      </c>
      <c r="D53" s="46"/>
      <c r="E53" s="46"/>
      <c r="F53" s="47"/>
    </row>
    <row r="54" spans="1:6" ht="26.4" x14ac:dyDescent="0.25">
      <c r="A54" s="48" t="s">
        <v>89</v>
      </c>
      <c r="B54" s="48"/>
      <c r="C54" s="84" t="s">
        <v>166</v>
      </c>
      <c r="D54" s="46"/>
      <c r="E54" s="46"/>
      <c r="F54" s="47"/>
    </row>
    <row r="55" spans="1:6" ht="66" x14ac:dyDescent="0.25">
      <c r="A55" s="48" t="s">
        <v>90</v>
      </c>
      <c r="B55" s="48"/>
      <c r="C55" s="84" t="s">
        <v>167</v>
      </c>
      <c r="D55" s="46"/>
      <c r="E55" s="46"/>
      <c r="F55" s="47"/>
    </row>
    <row r="56" spans="1:6" ht="79.2" x14ac:dyDescent="0.25">
      <c r="A56" s="48" t="s">
        <v>91</v>
      </c>
      <c r="B56" s="48"/>
      <c r="C56" s="84" t="s">
        <v>168</v>
      </c>
      <c r="D56" s="46"/>
      <c r="E56" s="46"/>
      <c r="F56" s="47"/>
    </row>
    <row r="57" spans="1:6" ht="39.6" x14ac:dyDescent="0.25">
      <c r="A57" s="48" t="s">
        <v>92</v>
      </c>
      <c r="B57" s="48"/>
      <c r="C57" s="84" t="s">
        <v>169</v>
      </c>
      <c r="D57" s="46"/>
      <c r="E57" s="46"/>
      <c r="F57" s="47"/>
    </row>
    <row r="58" spans="1:6" ht="26.4" x14ac:dyDescent="0.25">
      <c r="A58" s="48" t="s">
        <v>93</v>
      </c>
      <c r="B58" s="48"/>
      <c r="C58" s="84" t="s">
        <v>170</v>
      </c>
      <c r="D58" s="46"/>
      <c r="E58" s="46"/>
      <c r="F58" s="47"/>
    </row>
    <row r="59" spans="1:6" ht="26.4" x14ac:dyDescent="0.25">
      <c r="A59" s="48" t="s">
        <v>94</v>
      </c>
      <c r="B59" s="48"/>
      <c r="C59" s="84" t="s">
        <v>171</v>
      </c>
      <c r="D59" s="46"/>
      <c r="E59" s="46"/>
      <c r="F59" s="47"/>
    </row>
    <row r="60" spans="1:6" ht="26.4" x14ac:dyDescent="0.25">
      <c r="A60" s="48" t="s">
        <v>95</v>
      </c>
      <c r="B60" s="48"/>
      <c r="C60" s="84" t="s">
        <v>172</v>
      </c>
      <c r="D60" s="46"/>
      <c r="E60" s="46"/>
      <c r="F60" s="47"/>
    </row>
    <row r="61" spans="1:6" x14ac:dyDescent="0.25">
      <c r="A61" s="48" t="s">
        <v>96</v>
      </c>
      <c r="B61" s="48"/>
      <c r="C61" s="84" t="s">
        <v>173</v>
      </c>
      <c r="D61" s="46"/>
      <c r="E61" s="46"/>
      <c r="F61" s="47"/>
    </row>
    <row r="62" spans="1:6" ht="26.4" x14ac:dyDescent="0.25">
      <c r="A62" s="48" t="s">
        <v>97</v>
      </c>
      <c r="B62" s="48"/>
      <c r="C62" s="84" t="s">
        <v>174</v>
      </c>
      <c r="D62" s="46"/>
      <c r="E62" s="46"/>
      <c r="F62" s="47"/>
    </row>
    <row r="63" spans="1:6" ht="26.4" x14ac:dyDescent="0.25">
      <c r="A63" s="48" t="s">
        <v>98</v>
      </c>
      <c r="B63" s="48"/>
      <c r="C63" s="84" t="s">
        <v>175</v>
      </c>
      <c r="D63" s="46"/>
      <c r="E63" s="46"/>
      <c r="F63" s="47"/>
    </row>
    <row r="64" spans="1:6" x14ac:dyDescent="0.25">
      <c r="A64" s="48" t="s">
        <v>99</v>
      </c>
      <c r="B64" s="48"/>
      <c r="C64" s="84" t="s">
        <v>176</v>
      </c>
      <c r="D64" s="46"/>
      <c r="E64" s="46"/>
      <c r="F64" s="47"/>
    </row>
    <row r="65" spans="1:6" ht="26.4" x14ac:dyDescent="0.25">
      <c r="A65" s="48" t="s">
        <v>100</v>
      </c>
      <c r="B65" s="48"/>
      <c r="C65" s="84" t="s">
        <v>177</v>
      </c>
      <c r="D65" s="46"/>
      <c r="E65" s="46"/>
      <c r="F65" s="47"/>
    </row>
    <row r="66" spans="1:6" x14ac:dyDescent="0.25">
      <c r="A66" s="48" t="s">
        <v>101</v>
      </c>
      <c r="B66" s="48"/>
      <c r="C66" s="84" t="s">
        <v>178</v>
      </c>
      <c r="D66" s="46"/>
      <c r="E66" s="46"/>
      <c r="F66" s="47"/>
    </row>
    <row r="67" spans="1:6" x14ac:dyDescent="0.25">
      <c r="A67" s="48" t="s">
        <v>102</v>
      </c>
      <c r="B67" s="48"/>
      <c r="C67" s="84" t="s">
        <v>179</v>
      </c>
      <c r="D67" s="46"/>
      <c r="E67" s="46"/>
      <c r="F67" s="47"/>
    </row>
    <row r="68" spans="1:6" x14ac:dyDescent="0.25">
      <c r="A68" s="48" t="s">
        <v>103</v>
      </c>
      <c r="B68" s="48"/>
      <c r="C68" s="84" t="s">
        <v>180</v>
      </c>
      <c r="D68" s="46"/>
      <c r="E68" s="46"/>
      <c r="F68" s="47"/>
    </row>
    <row r="69" spans="1:6" ht="26.4" x14ac:dyDescent="0.25">
      <c r="A69" s="48" t="s">
        <v>104</v>
      </c>
      <c r="B69" s="48"/>
      <c r="C69" s="84" t="s">
        <v>181</v>
      </c>
      <c r="D69" s="46"/>
      <c r="E69" s="46"/>
      <c r="F69" s="47"/>
    </row>
    <row r="70" spans="1:6" ht="26.4" x14ac:dyDescent="0.25">
      <c r="A70" s="48" t="s">
        <v>105</v>
      </c>
      <c r="B70" s="65"/>
      <c r="C70" s="84" t="s">
        <v>182</v>
      </c>
      <c r="D70" s="46"/>
      <c r="E70" s="46"/>
      <c r="F70" s="47"/>
    </row>
    <row r="71" spans="1:6" ht="26.4" x14ac:dyDescent="0.25">
      <c r="A71" s="48" t="s">
        <v>106</v>
      </c>
      <c r="B71" s="48"/>
      <c r="C71" s="84" t="s">
        <v>245</v>
      </c>
      <c r="D71" s="46"/>
      <c r="E71" s="46"/>
      <c r="F71" s="47"/>
    </row>
    <row r="72" spans="1:6" ht="26.4" x14ac:dyDescent="0.25">
      <c r="A72" s="48" t="s">
        <v>107</v>
      </c>
      <c r="B72" s="48"/>
      <c r="C72" s="84" t="s">
        <v>288</v>
      </c>
      <c r="D72" s="46"/>
      <c r="E72" s="46"/>
      <c r="F72" s="47"/>
    </row>
    <row r="73" spans="1:6" x14ac:dyDescent="0.25">
      <c r="A73" s="48" t="s">
        <v>108</v>
      </c>
      <c r="B73" s="48"/>
      <c r="C73" s="84" t="s">
        <v>183</v>
      </c>
      <c r="D73" s="46"/>
      <c r="E73" s="46"/>
      <c r="F73" s="47"/>
    </row>
    <row r="74" spans="1:6" x14ac:dyDescent="0.25">
      <c r="A74" s="48" t="s">
        <v>109</v>
      </c>
      <c r="B74" s="48"/>
      <c r="C74" s="84" t="s">
        <v>184</v>
      </c>
      <c r="D74" s="46"/>
      <c r="E74" s="46"/>
      <c r="F74" s="47"/>
    </row>
    <row r="75" spans="1:6" x14ac:dyDescent="0.25">
      <c r="A75" s="48" t="s">
        <v>110</v>
      </c>
      <c r="B75" s="48"/>
      <c r="C75" s="84" t="s">
        <v>185</v>
      </c>
      <c r="D75" s="46"/>
      <c r="E75" s="46"/>
      <c r="F75" s="47"/>
    </row>
    <row r="76" spans="1:6" ht="39.6" x14ac:dyDescent="0.25">
      <c r="A76" s="48" t="s">
        <v>111</v>
      </c>
      <c r="B76" s="48"/>
      <c r="C76" s="84" t="s">
        <v>186</v>
      </c>
      <c r="D76" s="46"/>
      <c r="E76" s="46"/>
      <c r="F76" s="47"/>
    </row>
    <row r="77" spans="1:6" ht="26.4" x14ac:dyDescent="0.25">
      <c r="A77" s="48" t="s">
        <v>112</v>
      </c>
      <c r="B77" s="48"/>
      <c r="C77" s="84" t="s">
        <v>187</v>
      </c>
      <c r="D77" s="46"/>
      <c r="E77" s="46"/>
      <c r="F77" s="47"/>
    </row>
    <row r="78" spans="1:6" x14ac:dyDescent="0.25">
      <c r="A78" s="48" t="s">
        <v>113</v>
      </c>
      <c r="B78" s="48"/>
      <c r="C78" s="84" t="s">
        <v>188</v>
      </c>
      <c r="D78" s="46"/>
      <c r="E78" s="46"/>
      <c r="F78" s="47"/>
    </row>
    <row r="79" spans="1:6" x14ac:dyDescent="0.25">
      <c r="A79" s="48"/>
      <c r="B79" s="48"/>
      <c r="C79" s="49"/>
      <c r="D79" s="46"/>
      <c r="E79" s="46"/>
      <c r="F79" s="47"/>
    </row>
    <row r="80" spans="1:6" x14ac:dyDescent="0.25">
      <c r="A80" s="48"/>
      <c r="B80" s="48"/>
      <c r="C80" s="49"/>
      <c r="D80" s="46"/>
      <c r="E80" s="46"/>
      <c r="F80" s="47"/>
    </row>
    <row r="81" spans="1:6" s="53" customFormat="1" x14ac:dyDescent="0.25">
      <c r="A81" s="48"/>
      <c r="B81" s="54"/>
      <c r="C81" s="55"/>
      <c r="D81" s="46"/>
      <c r="E81" s="46"/>
      <c r="F81" s="47"/>
    </row>
    <row r="82" spans="1:6" s="53" customFormat="1" x14ac:dyDescent="0.25">
      <c r="A82" s="48"/>
      <c r="B82" s="54"/>
      <c r="C82" s="55"/>
      <c r="D82" s="46"/>
      <c r="E82" s="46"/>
      <c r="F82" s="47"/>
    </row>
    <row r="83" spans="1:6" x14ac:dyDescent="0.25">
      <c r="A83" s="48"/>
      <c r="B83" s="48"/>
      <c r="C83" s="49"/>
      <c r="D83" s="46"/>
      <c r="E83" s="46"/>
      <c r="F83" s="47"/>
    </row>
    <row r="84" spans="1:6" x14ac:dyDescent="0.25">
      <c r="A84" s="48"/>
      <c r="B84" s="48"/>
      <c r="C84" s="49"/>
      <c r="D84" s="46"/>
      <c r="E84" s="46"/>
      <c r="F84" s="47"/>
    </row>
    <row r="85" spans="1:6" s="17" customFormat="1" x14ac:dyDescent="0.25">
      <c r="A85" s="15"/>
      <c r="B85" s="38"/>
      <c r="C85" s="38"/>
      <c r="D85" s="16"/>
      <c r="E85" s="16"/>
      <c r="F85" s="30"/>
    </row>
    <row r="109" spans="1:6" s="17" customFormat="1" x14ac:dyDescent="0.25">
      <c r="A109" s="15"/>
      <c r="B109" s="38"/>
      <c r="C109" s="38"/>
      <c r="D109" s="16"/>
      <c r="E109" s="16"/>
      <c r="F109" s="30"/>
    </row>
    <row r="111" spans="1:6" s="53" customFormat="1" x14ac:dyDescent="0.25">
      <c r="A111" s="15"/>
      <c r="B111" s="38"/>
      <c r="C111" s="38"/>
      <c r="D111" s="16"/>
      <c r="E111" s="16"/>
      <c r="F111" s="30"/>
    </row>
    <row r="112" spans="1:6" s="53" customFormat="1" x14ac:dyDescent="0.25">
      <c r="A112" s="15"/>
      <c r="B112" s="38"/>
      <c r="C112" s="38"/>
      <c r="D112" s="16"/>
      <c r="E112" s="16"/>
      <c r="F112" s="30"/>
    </row>
    <row r="117" spans="1:6" s="17" customFormat="1" x14ac:dyDescent="0.25">
      <c r="A117" s="15"/>
      <c r="B117" s="38"/>
      <c r="C117" s="38"/>
      <c r="D117" s="16"/>
      <c r="E117" s="16"/>
      <c r="F117" s="30"/>
    </row>
    <row r="138" spans="1:6" s="17" customFormat="1" x14ac:dyDescent="0.25">
      <c r="A138" s="15"/>
      <c r="B138" s="38"/>
      <c r="C138" s="38"/>
      <c r="D138" s="16"/>
      <c r="E138" s="16"/>
      <c r="F138" s="30"/>
    </row>
    <row r="161" spans="1:6" s="53" customFormat="1" x14ac:dyDescent="0.25">
      <c r="A161" s="15"/>
      <c r="B161" s="38"/>
      <c r="C161" s="38"/>
      <c r="D161" s="16"/>
      <c r="E161" s="16"/>
      <c r="F161" s="30"/>
    </row>
    <row r="162" spans="1:6" s="53" customFormat="1" x14ac:dyDescent="0.25">
      <c r="A162" s="15"/>
      <c r="B162" s="38"/>
      <c r="C162" s="38"/>
      <c r="D162" s="16"/>
      <c r="E162" s="16"/>
      <c r="F162" s="30"/>
    </row>
    <row r="163" spans="1:6" s="53" customFormat="1" x14ac:dyDescent="0.25">
      <c r="A163" s="15"/>
      <c r="B163" s="38"/>
      <c r="C163" s="38"/>
      <c r="D163" s="16"/>
      <c r="E163" s="16"/>
      <c r="F163" s="30"/>
    </row>
    <row r="164" spans="1:6" s="53" customFormat="1" x14ac:dyDescent="0.25">
      <c r="A164" s="15"/>
      <c r="B164" s="38"/>
      <c r="C164" s="38"/>
      <c r="D164" s="16"/>
      <c r="E164" s="16"/>
      <c r="F164" s="30"/>
    </row>
    <row r="165" spans="1:6" s="53" customFormat="1" x14ac:dyDescent="0.25">
      <c r="A165" s="15"/>
      <c r="B165" s="38"/>
      <c r="C165" s="38"/>
      <c r="D165" s="16"/>
      <c r="E165" s="16"/>
      <c r="F165" s="30"/>
    </row>
    <row r="166" spans="1:6" s="53" customFormat="1" x14ac:dyDescent="0.25">
      <c r="A166" s="15"/>
      <c r="B166" s="38"/>
      <c r="C166" s="38"/>
      <c r="D166" s="16"/>
      <c r="E166" s="16"/>
      <c r="F166" s="30"/>
    </row>
    <row r="167" spans="1:6" s="53" customFormat="1" x14ac:dyDescent="0.25">
      <c r="A167" s="15"/>
      <c r="B167" s="38"/>
      <c r="C167" s="38"/>
      <c r="D167" s="16"/>
      <c r="E167" s="16"/>
      <c r="F167" s="30"/>
    </row>
    <row r="168" spans="1:6" s="53" customFormat="1" x14ac:dyDescent="0.25">
      <c r="A168" s="15"/>
      <c r="B168" s="38"/>
      <c r="C168" s="38"/>
      <c r="D168" s="16"/>
      <c r="E168" s="16"/>
      <c r="F168" s="30"/>
    </row>
    <row r="169" spans="1:6" s="53" customFormat="1" x14ac:dyDescent="0.25">
      <c r="A169" s="15"/>
      <c r="B169" s="38"/>
      <c r="C169" s="38"/>
      <c r="D169" s="16"/>
      <c r="E169" s="16"/>
      <c r="F169" s="30"/>
    </row>
    <row r="170" spans="1:6" s="53" customFormat="1" x14ac:dyDescent="0.25">
      <c r="A170" s="15"/>
      <c r="B170" s="38"/>
      <c r="C170" s="38"/>
      <c r="D170" s="16"/>
      <c r="E170" s="16"/>
      <c r="F170" s="30"/>
    </row>
    <row r="180" spans="1:6" s="53" customFormat="1" x14ac:dyDescent="0.25">
      <c r="A180" s="15"/>
      <c r="B180" s="38"/>
      <c r="C180" s="38"/>
      <c r="D180" s="16"/>
      <c r="E180" s="16"/>
      <c r="F180" s="30"/>
    </row>
    <row r="184" spans="1:6" s="53" customFormat="1" x14ac:dyDescent="0.25">
      <c r="A184" s="15"/>
      <c r="B184" s="38"/>
      <c r="C184" s="38"/>
      <c r="D184" s="16"/>
      <c r="E184" s="16"/>
      <c r="F184" s="30"/>
    </row>
    <row r="188" spans="1:6" s="53" customFormat="1" x14ac:dyDescent="0.25">
      <c r="A188" s="15"/>
      <c r="B188" s="38"/>
      <c r="C188" s="38"/>
      <c r="D188" s="16"/>
      <c r="E188" s="16"/>
      <c r="F188" s="30"/>
    </row>
    <row r="189" spans="1:6" s="53" customFormat="1" x14ac:dyDescent="0.25">
      <c r="A189" s="15"/>
      <c r="B189" s="38"/>
      <c r="C189" s="38"/>
      <c r="D189" s="16"/>
      <c r="E189" s="16"/>
      <c r="F189" s="30"/>
    </row>
    <row r="190" spans="1:6" s="53" customFormat="1" x14ac:dyDescent="0.25">
      <c r="A190" s="15"/>
      <c r="B190" s="38"/>
      <c r="C190" s="38"/>
      <c r="D190" s="16"/>
      <c r="E190" s="16"/>
      <c r="F190" s="30"/>
    </row>
    <row r="192" spans="1:6" s="53" customFormat="1" x14ac:dyDescent="0.25">
      <c r="A192" s="15"/>
      <c r="B192" s="38"/>
      <c r="C192" s="38"/>
      <c r="D192" s="16"/>
      <c r="E192" s="16"/>
      <c r="F192" s="30"/>
    </row>
    <row r="193" spans="1:6" s="53" customFormat="1" x14ac:dyDescent="0.25">
      <c r="A193" s="15"/>
      <c r="B193" s="38"/>
      <c r="C193" s="38"/>
      <c r="D193" s="16"/>
      <c r="E193" s="16"/>
      <c r="F193" s="30"/>
    </row>
    <row r="194" spans="1:6" s="53" customFormat="1" x14ac:dyDescent="0.25">
      <c r="A194" s="15"/>
      <c r="B194" s="38"/>
      <c r="C194" s="38"/>
      <c r="D194" s="16"/>
      <c r="E194" s="16"/>
      <c r="F194" s="30"/>
    </row>
    <row r="195" spans="1:6" s="53" customFormat="1" x14ac:dyDescent="0.25">
      <c r="A195" s="15"/>
      <c r="B195" s="38"/>
      <c r="C195" s="38"/>
      <c r="D195" s="16"/>
      <c r="E195" s="16"/>
      <c r="F195" s="30"/>
    </row>
    <row r="197" spans="1:6" s="17" customFormat="1" x14ac:dyDescent="0.25">
      <c r="A197" s="15"/>
      <c r="B197" s="38"/>
      <c r="C197" s="38"/>
      <c r="D197" s="16"/>
      <c r="E197" s="16"/>
      <c r="F197" s="30"/>
    </row>
    <row r="198" spans="1:6" s="17" customFormat="1" x14ac:dyDescent="0.25">
      <c r="A198" s="15"/>
      <c r="B198" s="38"/>
      <c r="C198" s="38"/>
      <c r="D198" s="16"/>
      <c r="E198" s="16"/>
      <c r="F198" s="30"/>
    </row>
    <row r="210" spans="1:6" s="17" customFormat="1" x14ac:dyDescent="0.25">
      <c r="A210" s="15"/>
      <c r="B210" s="38"/>
      <c r="C210" s="38"/>
      <c r="D210" s="16"/>
      <c r="E210" s="16"/>
      <c r="F210" s="30"/>
    </row>
    <row r="211" spans="1:6" s="17" customFormat="1" x14ac:dyDescent="0.25">
      <c r="A211" s="15"/>
      <c r="B211" s="38"/>
      <c r="C211" s="38"/>
      <c r="D211" s="16"/>
      <c r="E211" s="16"/>
      <c r="F211" s="30"/>
    </row>
    <row r="219" spans="1:6" s="17" customFormat="1" x14ac:dyDescent="0.25">
      <c r="A219" s="15"/>
      <c r="B219" s="38"/>
      <c r="C219" s="38"/>
      <c r="D219" s="16"/>
      <c r="E219" s="16"/>
      <c r="F219" s="30"/>
    </row>
  </sheetData>
  <phoneticPr fontId="26" type="noConversion"/>
  <pageMargins left="0.7" right="0.7" top="0.75" bottom="0.75" header="0.3" footer="0.3"/>
  <pageSetup paperSize="9" orientation="portrait" r:id="rId1"/>
  <legacy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0000000}">
          <x14:formula1>
            <xm:f>Values!$C$2:$C$5</xm:f>
          </x14:formula1>
          <xm:sqref>D5:D84</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G86"/>
  <sheetViews>
    <sheetView topLeftCell="A49" zoomScale="70" zoomScaleNormal="70" workbookViewId="0">
      <selection activeCell="E14" sqref="E14"/>
    </sheetView>
  </sheetViews>
  <sheetFormatPr defaultColWidth="9.109375" defaultRowHeight="13.2" x14ac:dyDescent="0.25"/>
  <cols>
    <col min="1" max="1" width="13.88671875" style="17" customWidth="1"/>
    <col min="2" max="2" width="29.5546875" style="38" customWidth="1"/>
    <col min="3" max="3" width="58.109375" style="38" customWidth="1"/>
    <col min="4" max="4" width="22.5546875" style="16" customWidth="1"/>
    <col min="5" max="5" width="55.109375" style="16" customWidth="1"/>
    <col min="6" max="6" width="55.109375" style="30" customWidth="1"/>
    <col min="7" max="16384" width="9.109375" style="17"/>
  </cols>
  <sheetData>
    <row r="1" spans="1:7" ht="21" x14ac:dyDescent="0.4">
      <c r="A1" s="26" t="s">
        <v>114</v>
      </c>
      <c r="B1" s="39"/>
    </row>
    <row r="2" spans="1:7" ht="21" x14ac:dyDescent="0.4">
      <c r="A2" s="26"/>
      <c r="B2" s="39"/>
    </row>
    <row r="3" spans="1:7" ht="13.8" x14ac:dyDescent="0.25">
      <c r="A3" s="101" t="s">
        <v>8</v>
      </c>
      <c r="B3" s="102"/>
      <c r="C3" s="102"/>
      <c r="D3" s="103" t="s">
        <v>9</v>
      </c>
      <c r="E3" s="103"/>
      <c r="F3" s="103"/>
    </row>
    <row r="4" spans="1:7" s="32" customFormat="1" ht="26.4" x14ac:dyDescent="0.25">
      <c r="A4" s="33" t="s">
        <v>21</v>
      </c>
      <c r="B4" s="34" t="s">
        <v>35</v>
      </c>
      <c r="C4" s="34" t="s">
        <v>8</v>
      </c>
      <c r="D4" s="35" t="s">
        <v>15</v>
      </c>
      <c r="E4" s="35" t="s">
        <v>36</v>
      </c>
      <c r="F4" s="36" t="s">
        <v>16</v>
      </c>
    </row>
    <row r="5" spans="1:7" ht="13.8" x14ac:dyDescent="0.3">
      <c r="A5" s="62"/>
      <c r="B5" s="70" t="s">
        <v>189</v>
      </c>
      <c r="C5" s="66"/>
      <c r="D5" s="63"/>
      <c r="E5" s="63"/>
      <c r="F5" s="64"/>
    </row>
    <row r="6" spans="1:7" ht="39.6" x14ac:dyDescent="0.25">
      <c r="A6" s="48" t="s">
        <v>115</v>
      </c>
      <c r="B6" s="67"/>
      <c r="C6" s="68" t="s">
        <v>191</v>
      </c>
      <c r="D6" s="38"/>
      <c r="E6" s="50"/>
      <c r="F6" s="51"/>
    </row>
    <row r="7" spans="1:7" ht="39.6" x14ac:dyDescent="0.25">
      <c r="A7" s="48" t="s">
        <v>116</v>
      </c>
      <c r="B7" s="57"/>
      <c r="C7" s="68" t="s">
        <v>192</v>
      </c>
      <c r="D7" s="50"/>
      <c r="E7" s="50"/>
      <c r="F7" s="51"/>
    </row>
    <row r="8" spans="1:7" ht="39.6" x14ac:dyDescent="0.25">
      <c r="A8" s="48" t="s">
        <v>117</v>
      </c>
      <c r="B8" s="57"/>
      <c r="C8" s="57" t="s">
        <v>193</v>
      </c>
      <c r="D8" s="50"/>
      <c r="E8" s="50"/>
      <c r="F8" s="51"/>
    </row>
    <row r="9" spans="1:7" ht="26.4" x14ac:dyDescent="0.25">
      <c r="A9" s="48" t="s">
        <v>118</v>
      </c>
      <c r="B9" s="57"/>
      <c r="C9" s="57" t="s">
        <v>194</v>
      </c>
      <c r="D9" s="50"/>
      <c r="E9" s="50"/>
      <c r="F9" s="51"/>
    </row>
    <row r="10" spans="1:7" ht="145.19999999999999" x14ac:dyDescent="0.3">
      <c r="A10" s="62" t="s">
        <v>119</v>
      </c>
      <c r="B10" s="71" t="s">
        <v>190</v>
      </c>
      <c r="C10" s="57" t="s">
        <v>228</v>
      </c>
      <c r="D10" s="63"/>
      <c r="E10" s="63"/>
      <c r="F10" s="64"/>
    </row>
    <row r="11" spans="1:7" ht="13.8" x14ac:dyDescent="0.3">
      <c r="A11" s="72"/>
      <c r="B11" s="69" t="s">
        <v>195</v>
      </c>
      <c r="C11" s="73"/>
      <c r="D11" s="44"/>
      <c r="E11" s="44"/>
      <c r="F11" s="37"/>
    </row>
    <row r="12" spans="1:7" ht="39.6" x14ac:dyDescent="0.25">
      <c r="A12" s="48" t="s">
        <v>120</v>
      </c>
      <c r="B12" s="69"/>
      <c r="C12" s="38" t="s">
        <v>196</v>
      </c>
    </row>
    <row r="13" spans="1:7" s="53" customFormat="1" x14ac:dyDescent="0.25">
      <c r="A13" s="48" t="s">
        <v>121</v>
      </c>
      <c r="B13" s="38"/>
      <c r="C13" s="38" t="s">
        <v>197</v>
      </c>
      <c r="D13" s="50"/>
      <c r="E13" s="50"/>
      <c r="F13" s="51"/>
      <c r="G13" s="47"/>
    </row>
    <row r="14" spans="1:7" s="53" customFormat="1" ht="92.4" x14ac:dyDescent="0.25">
      <c r="A14" s="48" t="s">
        <v>122</v>
      </c>
      <c r="B14" s="38"/>
      <c r="C14" s="38" t="s">
        <v>198</v>
      </c>
      <c r="D14" s="50"/>
      <c r="E14" s="50"/>
      <c r="F14" s="51"/>
      <c r="G14" s="47"/>
    </row>
    <row r="15" spans="1:7" ht="52.8" x14ac:dyDescent="0.3">
      <c r="A15" s="62" t="s">
        <v>123</v>
      </c>
      <c r="B15" s="65"/>
      <c r="C15" s="38" t="s">
        <v>248</v>
      </c>
      <c r="D15" s="63"/>
      <c r="E15" s="63"/>
      <c r="F15" s="64"/>
    </row>
    <row r="16" spans="1:7" ht="79.2" x14ac:dyDescent="0.25">
      <c r="A16" s="48" t="s">
        <v>249</v>
      </c>
      <c r="C16" s="38" t="s">
        <v>199</v>
      </c>
      <c r="D16" s="50"/>
      <c r="E16" s="50"/>
      <c r="F16" s="51"/>
    </row>
    <row r="17" spans="1:6" ht="26.4" x14ac:dyDescent="0.25">
      <c r="A17" s="48" t="s">
        <v>250</v>
      </c>
      <c r="C17" s="56" t="s">
        <v>247</v>
      </c>
      <c r="D17" s="56"/>
      <c r="E17" s="46"/>
      <c r="F17" s="46"/>
    </row>
    <row r="18" spans="1:6" ht="26.4" x14ac:dyDescent="0.25">
      <c r="A18" s="48" t="s">
        <v>251</v>
      </c>
      <c r="B18" s="57"/>
      <c r="C18" s="56" t="s">
        <v>200</v>
      </c>
      <c r="D18" s="56"/>
      <c r="E18" s="46"/>
      <c r="F18" s="46"/>
    </row>
    <row r="19" spans="1:6" ht="39.6" x14ac:dyDescent="0.25">
      <c r="A19" s="48" t="s">
        <v>251</v>
      </c>
      <c r="B19" s="57"/>
      <c r="C19" s="38" t="s">
        <v>201</v>
      </c>
    </row>
    <row r="20" spans="1:6" ht="39.6" x14ac:dyDescent="0.25">
      <c r="A20" s="48" t="s">
        <v>252</v>
      </c>
      <c r="B20" s="57"/>
      <c r="C20" s="38" t="s">
        <v>202</v>
      </c>
      <c r="D20" s="50"/>
      <c r="E20" s="50"/>
      <c r="F20" s="51"/>
    </row>
    <row r="21" spans="1:6" ht="26.4" x14ac:dyDescent="0.25">
      <c r="A21" s="48" t="s">
        <v>253</v>
      </c>
      <c r="B21" s="57"/>
      <c r="C21" s="38" t="s">
        <v>203</v>
      </c>
      <c r="D21" s="50"/>
      <c r="E21" s="50"/>
      <c r="F21" s="51"/>
    </row>
    <row r="22" spans="1:6" ht="26.4" x14ac:dyDescent="0.25">
      <c r="A22" s="48" t="s">
        <v>254</v>
      </c>
      <c r="B22" s="57"/>
      <c r="C22" s="38" t="s">
        <v>204</v>
      </c>
    </row>
    <row r="23" spans="1:6" ht="26.4" x14ac:dyDescent="0.3">
      <c r="A23" s="62"/>
      <c r="B23" s="86" t="s">
        <v>205</v>
      </c>
      <c r="C23" s="66"/>
      <c r="D23" s="63"/>
      <c r="E23" s="63"/>
      <c r="F23" s="64"/>
    </row>
    <row r="24" spans="1:6" ht="145.19999999999999" x14ac:dyDescent="0.25">
      <c r="A24" s="48" t="s">
        <v>255</v>
      </c>
      <c r="B24" s="57"/>
      <c r="C24" s="38" t="s">
        <v>206</v>
      </c>
      <c r="D24" s="50"/>
      <c r="E24" s="50"/>
      <c r="F24" s="51"/>
    </row>
    <row r="25" spans="1:6" ht="105.6" x14ac:dyDescent="0.25">
      <c r="A25" s="48" t="s">
        <v>256</v>
      </c>
      <c r="B25" s="57"/>
      <c r="C25" s="38" t="s">
        <v>207</v>
      </c>
      <c r="D25" s="46"/>
      <c r="E25" s="46"/>
      <c r="F25" s="47"/>
    </row>
    <row r="26" spans="1:6" ht="26.4" x14ac:dyDescent="0.25">
      <c r="A26" s="48" t="s">
        <v>257</v>
      </c>
      <c r="B26" s="57"/>
      <c r="C26" s="38" t="s">
        <v>208</v>
      </c>
      <c r="D26" s="50"/>
      <c r="E26" s="50"/>
      <c r="F26" s="51"/>
    </row>
    <row r="27" spans="1:6" ht="26.4" x14ac:dyDescent="0.25">
      <c r="A27" s="48" t="s">
        <v>258</v>
      </c>
      <c r="B27" s="87" t="s">
        <v>209</v>
      </c>
      <c r="C27" s="38" t="s">
        <v>210</v>
      </c>
    </row>
    <row r="28" spans="1:6" ht="13.8" x14ac:dyDescent="0.3">
      <c r="A28" s="72"/>
      <c r="B28" s="70" t="s">
        <v>211</v>
      </c>
      <c r="C28" s="73"/>
      <c r="D28" s="44"/>
      <c r="E28" s="44"/>
      <c r="F28" s="37"/>
    </row>
    <row r="29" spans="1:6" ht="39.6" x14ac:dyDescent="0.3">
      <c r="A29" s="72" t="s">
        <v>259</v>
      </c>
      <c r="B29" s="88"/>
      <c r="C29" s="38" t="s">
        <v>212</v>
      </c>
      <c r="D29" s="44"/>
      <c r="E29" s="44"/>
      <c r="F29" s="37"/>
    </row>
    <row r="30" spans="1:6" ht="39.6" x14ac:dyDescent="0.25">
      <c r="A30" s="48" t="s">
        <v>260</v>
      </c>
      <c r="B30" s="57"/>
      <c r="C30" s="38" t="s">
        <v>213</v>
      </c>
    </row>
    <row r="31" spans="1:6" ht="39.6" x14ac:dyDescent="0.25">
      <c r="A31" s="48" t="s">
        <v>261</v>
      </c>
      <c r="B31" s="57"/>
      <c r="C31" s="38" t="s">
        <v>214</v>
      </c>
      <c r="D31" s="46"/>
      <c r="E31" s="46"/>
      <c r="F31" s="47"/>
    </row>
    <row r="32" spans="1:6" ht="39.6" x14ac:dyDescent="0.25">
      <c r="A32" s="48" t="s">
        <v>262</v>
      </c>
      <c r="B32" s="57"/>
      <c r="C32" s="38" t="s">
        <v>215</v>
      </c>
      <c r="D32" s="46"/>
      <c r="E32" s="46"/>
      <c r="F32" s="47"/>
    </row>
    <row r="33" spans="1:6" ht="39.6" x14ac:dyDescent="0.25">
      <c r="A33" s="48" t="s">
        <v>263</v>
      </c>
      <c r="B33" s="57"/>
      <c r="C33" s="38" t="s">
        <v>216</v>
      </c>
      <c r="D33" s="46"/>
      <c r="E33" s="46"/>
      <c r="F33" s="47"/>
    </row>
    <row r="34" spans="1:6" ht="92.4" x14ac:dyDescent="0.25">
      <c r="A34" s="48" t="s">
        <v>264</v>
      </c>
      <c r="B34" s="57"/>
      <c r="C34" s="38" t="s">
        <v>217</v>
      </c>
    </row>
    <row r="35" spans="1:6" ht="26.4" x14ac:dyDescent="0.25">
      <c r="A35" s="48" t="s">
        <v>265</v>
      </c>
      <c r="B35" s="57"/>
      <c r="C35" s="38" t="s">
        <v>218</v>
      </c>
    </row>
    <row r="36" spans="1:6" ht="26.4" x14ac:dyDescent="0.25">
      <c r="A36" s="48" t="s">
        <v>266</v>
      </c>
      <c r="B36" s="57"/>
      <c r="C36" s="38" t="s">
        <v>219</v>
      </c>
    </row>
    <row r="37" spans="1:6" ht="26.4" x14ac:dyDescent="0.25">
      <c r="A37" s="48" t="s">
        <v>267</v>
      </c>
      <c r="B37" s="57"/>
      <c r="C37" s="38" t="s">
        <v>220</v>
      </c>
    </row>
    <row r="38" spans="1:6" ht="26.4" x14ac:dyDescent="0.25">
      <c r="A38" s="48" t="s">
        <v>268</v>
      </c>
      <c r="B38" s="57"/>
      <c r="C38" s="38" t="s">
        <v>221</v>
      </c>
    </row>
    <row r="39" spans="1:6" ht="66" x14ac:dyDescent="0.25">
      <c r="A39" s="48" t="s">
        <v>269</v>
      </c>
      <c r="B39" s="57"/>
      <c r="C39" s="38" t="s">
        <v>222</v>
      </c>
      <c r="D39" s="50"/>
      <c r="E39" s="50"/>
      <c r="F39" s="51"/>
    </row>
    <row r="40" spans="1:6" ht="39.6" x14ac:dyDescent="0.25">
      <c r="A40" s="48" t="s">
        <v>270</v>
      </c>
      <c r="B40" s="85" t="s">
        <v>229</v>
      </c>
      <c r="C40" s="38" t="s">
        <v>230</v>
      </c>
    </row>
    <row r="41" spans="1:6" ht="26.4" x14ac:dyDescent="0.25">
      <c r="A41" s="48" t="s">
        <v>271</v>
      </c>
      <c r="B41" s="85" t="s">
        <v>231</v>
      </c>
      <c r="C41" s="38" t="s">
        <v>232</v>
      </c>
    </row>
    <row r="42" spans="1:6" ht="39.6" x14ac:dyDescent="0.25">
      <c r="A42" s="48" t="s">
        <v>272</v>
      </c>
      <c r="B42" s="85" t="s">
        <v>233</v>
      </c>
      <c r="C42" s="38" t="s">
        <v>234</v>
      </c>
      <c r="D42" s="38"/>
      <c r="E42" s="46"/>
      <c r="F42" s="47"/>
    </row>
    <row r="43" spans="1:6" ht="26.4" x14ac:dyDescent="0.25">
      <c r="A43" s="48" t="s">
        <v>273</v>
      </c>
      <c r="B43" s="85" t="s">
        <v>235</v>
      </c>
      <c r="C43" s="38" t="s">
        <v>236</v>
      </c>
      <c r="D43" s="46"/>
      <c r="E43" s="46"/>
      <c r="F43" s="47"/>
    </row>
    <row r="44" spans="1:6" ht="39.6" x14ac:dyDescent="0.25">
      <c r="A44" s="48" t="s">
        <v>274</v>
      </c>
      <c r="B44" s="85" t="s">
        <v>237</v>
      </c>
      <c r="C44" s="38" t="s">
        <v>238</v>
      </c>
      <c r="D44" s="46"/>
      <c r="E44" s="46"/>
      <c r="F44" s="47"/>
    </row>
    <row r="45" spans="1:6" ht="39.6" x14ac:dyDescent="0.25">
      <c r="A45" s="48" t="s">
        <v>275</v>
      </c>
      <c r="B45" s="89" t="s">
        <v>239</v>
      </c>
      <c r="C45" s="38" t="s">
        <v>240</v>
      </c>
      <c r="D45" s="46"/>
      <c r="E45" s="46"/>
      <c r="F45" s="47"/>
    </row>
    <row r="46" spans="1:6" ht="39.6" x14ac:dyDescent="0.25">
      <c r="A46" s="48" t="s">
        <v>276</v>
      </c>
      <c r="B46" s="85" t="s">
        <v>241</v>
      </c>
      <c r="C46" s="38" t="s">
        <v>242</v>
      </c>
      <c r="D46" s="46"/>
      <c r="E46" s="46"/>
      <c r="F46" s="47"/>
    </row>
    <row r="47" spans="1:6" ht="52.8" x14ac:dyDescent="0.25">
      <c r="A47" s="48" t="s">
        <v>277</v>
      </c>
      <c r="B47" s="90" t="s">
        <v>243</v>
      </c>
      <c r="C47" s="38" t="s">
        <v>244</v>
      </c>
      <c r="D47" s="46"/>
      <c r="E47" s="46"/>
      <c r="F47" s="47"/>
    </row>
    <row r="48" spans="1:6" ht="26.4" x14ac:dyDescent="0.3">
      <c r="A48" s="72"/>
      <c r="B48" s="85" t="s">
        <v>124</v>
      </c>
      <c r="C48" s="73"/>
      <c r="D48" s="44"/>
      <c r="E48" s="44"/>
      <c r="F48" s="37"/>
    </row>
    <row r="49" spans="1:6" ht="39.6" x14ac:dyDescent="0.25">
      <c r="A49" s="48" t="s">
        <v>278</v>
      </c>
      <c r="B49" s="57"/>
      <c r="C49" s="38" t="s">
        <v>223</v>
      </c>
      <c r="D49" s="46"/>
      <c r="E49" s="46"/>
      <c r="F49" s="47"/>
    </row>
    <row r="50" spans="1:6" ht="132" x14ac:dyDescent="0.25">
      <c r="A50" s="48" t="s">
        <v>279</v>
      </c>
      <c r="B50" s="57"/>
      <c r="C50" s="38" t="s">
        <v>224</v>
      </c>
      <c r="D50" s="46"/>
      <c r="E50" s="46"/>
      <c r="F50" s="47"/>
    </row>
    <row r="51" spans="1:6" ht="26.4" x14ac:dyDescent="0.25">
      <c r="A51" s="48" t="s">
        <v>280</v>
      </c>
      <c r="B51" s="57"/>
      <c r="C51" s="38" t="s">
        <v>225</v>
      </c>
    </row>
    <row r="52" spans="1:6" ht="52.8" x14ac:dyDescent="0.25">
      <c r="A52" s="48" t="s">
        <v>281</v>
      </c>
      <c r="B52" s="57"/>
      <c r="C52" s="38" t="s">
        <v>226</v>
      </c>
    </row>
    <row r="53" spans="1:6" x14ac:dyDescent="0.25">
      <c r="A53" s="48"/>
      <c r="B53" s="57"/>
    </row>
    <row r="54" spans="1:6" x14ac:dyDescent="0.25">
      <c r="A54" s="48"/>
      <c r="B54" s="57"/>
    </row>
    <row r="55" spans="1:6" x14ac:dyDescent="0.25">
      <c r="A55" s="48"/>
      <c r="B55" s="57"/>
      <c r="C55" s="74"/>
    </row>
    <row r="56" spans="1:6" ht="13.8" x14ac:dyDescent="0.3">
      <c r="A56" s="72"/>
      <c r="B56" s="57"/>
      <c r="C56" s="76"/>
      <c r="D56" s="44"/>
      <c r="E56" s="44"/>
      <c r="F56" s="37"/>
    </row>
    <row r="57" spans="1:6" x14ac:dyDescent="0.25">
      <c r="A57" s="48"/>
      <c r="B57" s="57"/>
    </row>
    <row r="58" spans="1:6" x14ac:dyDescent="0.25">
      <c r="A58" s="48"/>
      <c r="B58" s="57"/>
    </row>
    <row r="59" spans="1:6" x14ac:dyDescent="0.25">
      <c r="A59" s="48"/>
      <c r="B59" s="57"/>
    </row>
    <row r="60" spans="1:6" x14ac:dyDescent="0.25">
      <c r="A60" s="48"/>
      <c r="B60" s="57"/>
    </row>
    <row r="61" spans="1:6" x14ac:dyDescent="0.25">
      <c r="A61" s="48"/>
      <c r="B61" s="57"/>
    </row>
    <row r="62" spans="1:6" x14ac:dyDescent="0.25">
      <c r="A62" s="48"/>
      <c r="B62" s="57"/>
    </row>
    <row r="63" spans="1:6" x14ac:dyDescent="0.25">
      <c r="A63" s="48"/>
      <c r="B63" s="57"/>
    </row>
    <row r="64" spans="1:6" x14ac:dyDescent="0.25">
      <c r="A64" s="48"/>
      <c r="B64" s="57"/>
    </row>
    <row r="65" spans="1:3" x14ac:dyDescent="0.25">
      <c r="A65" s="48"/>
      <c r="B65" s="57"/>
    </row>
    <row r="66" spans="1:3" x14ac:dyDescent="0.25">
      <c r="A66" s="48"/>
      <c r="B66" s="57"/>
    </row>
    <row r="67" spans="1:3" x14ac:dyDescent="0.25">
      <c r="A67" s="48"/>
      <c r="B67" s="57"/>
    </row>
    <row r="68" spans="1:3" x14ac:dyDescent="0.25">
      <c r="A68" s="48"/>
      <c r="B68" s="57"/>
    </row>
    <row r="69" spans="1:3" x14ac:dyDescent="0.25">
      <c r="A69" s="48"/>
      <c r="B69" s="57"/>
    </row>
    <row r="70" spans="1:3" x14ac:dyDescent="0.25">
      <c r="A70" s="48"/>
      <c r="B70" s="57"/>
    </row>
    <row r="71" spans="1:3" x14ac:dyDescent="0.25">
      <c r="A71" s="48"/>
      <c r="B71" s="57"/>
    </row>
    <row r="72" spans="1:3" x14ac:dyDescent="0.25">
      <c r="A72" s="48"/>
      <c r="B72" s="57"/>
    </row>
    <row r="73" spans="1:3" x14ac:dyDescent="0.25">
      <c r="A73" s="48"/>
      <c r="B73" s="57"/>
    </row>
    <row r="74" spans="1:3" x14ac:dyDescent="0.25">
      <c r="A74" s="48"/>
      <c r="B74" s="75"/>
      <c r="C74" s="74"/>
    </row>
    <row r="75" spans="1:3" x14ac:dyDescent="0.25">
      <c r="A75" s="48"/>
      <c r="B75" s="75"/>
      <c r="C75" s="74"/>
    </row>
    <row r="76" spans="1:3" x14ac:dyDescent="0.25">
      <c r="A76" s="48"/>
      <c r="B76" s="75"/>
      <c r="C76" s="74"/>
    </row>
    <row r="77" spans="1:3" x14ac:dyDescent="0.25">
      <c r="A77" s="48"/>
      <c r="B77" s="75"/>
      <c r="C77" s="74"/>
    </row>
    <row r="78" spans="1:3" x14ac:dyDescent="0.25">
      <c r="A78" s="48"/>
      <c r="B78" s="75"/>
      <c r="C78" s="74"/>
    </row>
    <row r="79" spans="1:3" x14ac:dyDescent="0.25">
      <c r="A79" s="48"/>
      <c r="B79" s="75"/>
      <c r="C79" s="74"/>
    </row>
    <row r="80" spans="1:3" x14ac:dyDescent="0.25">
      <c r="A80" s="48"/>
      <c r="B80" s="75"/>
      <c r="C80" s="74"/>
    </row>
    <row r="81" spans="1:3" x14ac:dyDescent="0.25">
      <c r="A81" s="48"/>
      <c r="B81" s="75"/>
      <c r="C81" s="74"/>
    </row>
    <row r="82" spans="1:3" x14ac:dyDescent="0.25">
      <c r="A82" s="48"/>
      <c r="B82" s="75"/>
      <c r="C82" s="74"/>
    </row>
    <row r="83" spans="1:3" x14ac:dyDescent="0.25">
      <c r="A83" s="48"/>
      <c r="B83" s="75"/>
      <c r="C83" s="74"/>
    </row>
    <row r="84" spans="1:3" x14ac:dyDescent="0.25">
      <c r="A84" s="48"/>
      <c r="B84" s="75"/>
      <c r="C84" s="74"/>
    </row>
    <row r="85" spans="1:3" x14ac:dyDescent="0.25">
      <c r="A85" s="48"/>
      <c r="B85" s="75"/>
      <c r="C85" s="74"/>
    </row>
    <row r="86" spans="1:3" x14ac:dyDescent="0.25">
      <c r="A86" s="48"/>
      <c r="B86" s="75"/>
      <c r="C86" s="74"/>
    </row>
  </sheetData>
  <mergeCells count="2">
    <mergeCell ref="A3:C3"/>
    <mergeCell ref="D3:F3"/>
  </mergeCells>
  <pageMargins left="0.7" right="0.7" top="0.75" bottom="0.75" header="0.3" footer="0.3"/>
  <pageSetup paperSize="9" orientation="portrait" verticalDpi="200" r:id="rId1"/>
  <legacy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ues!$C$2:$C$5</xm:f>
          </x14:formula1>
          <xm:sqref>E17:E18 D6:D1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7"/>
  <sheetViews>
    <sheetView workbookViewId="0">
      <selection activeCell="C1" sqref="C1:C5"/>
    </sheetView>
  </sheetViews>
  <sheetFormatPr defaultRowHeight="13.2" x14ac:dyDescent="0.25"/>
  <cols>
    <col min="1" max="1" width="18.5546875" bestFit="1" customWidth="1"/>
    <col min="3" max="3" width="35.88671875" bestFit="1" customWidth="1"/>
  </cols>
  <sheetData>
    <row r="1" spans="1:3" x14ac:dyDescent="0.25">
      <c r="A1" s="17" t="s">
        <v>23</v>
      </c>
      <c r="C1" t="s">
        <v>15</v>
      </c>
    </row>
    <row r="2" spans="1:3" x14ac:dyDescent="0.25">
      <c r="A2" s="17" t="s">
        <v>24</v>
      </c>
      <c r="C2" t="s">
        <v>30</v>
      </c>
    </row>
    <row r="3" spans="1:3" x14ac:dyDescent="0.25">
      <c r="A3" s="17" t="s">
        <v>28</v>
      </c>
      <c r="C3" t="s">
        <v>31</v>
      </c>
    </row>
    <row r="4" spans="1:3" x14ac:dyDescent="0.25">
      <c r="A4" s="17" t="s">
        <v>25</v>
      </c>
      <c r="C4" t="s">
        <v>32</v>
      </c>
    </row>
    <row r="5" spans="1:3" x14ac:dyDescent="0.25">
      <c r="A5" s="17" t="s">
        <v>26</v>
      </c>
      <c r="C5" t="s">
        <v>33</v>
      </c>
    </row>
    <row r="6" spans="1:3" x14ac:dyDescent="0.25">
      <c r="A6" s="17" t="s">
        <v>29</v>
      </c>
    </row>
    <row r="7" spans="1:3" x14ac:dyDescent="0.25">
      <c r="A7" s="17" t="s">
        <v>27</v>
      </c>
    </row>
  </sheetData>
  <pageMargins left="0.7" right="0.7" top="0.75" bottom="0.75" header="0.3" footer="0.3"/>
  <tableParts count="2">
    <tablePart r:id="rId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1aa7f4d2-703f-415f-b22e-8890708526e9">
      <UserInfo>
        <DisplayName>Ronald Tumwine</DisplayName>
        <AccountId>1386</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D993F0DE2B09B45BD2ED980978810B2" ma:contentTypeVersion="1" ma:contentTypeDescription="Create a new document." ma:contentTypeScope="" ma:versionID="d7c9f3bb4ad4bc35e82c5526b45330f8">
  <xsd:schema xmlns:xsd="http://www.w3.org/2001/XMLSchema" xmlns:xs="http://www.w3.org/2001/XMLSchema" xmlns:p="http://schemas.microsoft.com/office/2006/metadata/properties" xmlns:ns2="1aa7f4d2-703f-415f-b22e-8890708526e9" targetNamespace="http://schemas.microsoft.com/office/2006/metadata/properties" ma:root="true" ma:fieldsID="bfa9cc4da93da4ee34ae4390f4f43b03" ns2:_="">
    <xsd:import namespace="1aa7f4d2-703f-415f-b22e-8890708526e9"/>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aa7f4d2-703f-415f-b22e-8890708526e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C47A82A-EB56-4CFF-9330-285BB937E433}">
  <ds:schemaRefs>
    <ds:schemaRef ds:uri="http://schemas.microsoft.com/sharepoint/v3/contenttype/forms"/>
  </ds:schemaRefs>
</ds:datastoreItem>
</file>

<file path=customXml/itemProps2.xml><?xml version="1.0" encoding="utf-8"?>
<ds:datastoreItem xmlns:ds="http://schemas.openxmlformats.org/officeDocument/2006/customXml" ds:itemID="{9D4996E8-6E09-4B24-8B71-44B2E2A40EB4}">
  <ds:schemaRefs>
    <ds:schemaRef ds:uri="http://purl.org/dc/elements/1.1/"/>
    <ds:schemaRef ds:uri="http://schemas.microsoft.com/office/2006/metadata/properties"/>
    <ds:schemaRef ds:uri="http://www.w3.org/XML/1998/namespace"/>
    <ds:schemaRef ds:uri="http://schemas.microsoft.com/office/infopath/2007/PartnerControls"/>
    <ds:schemaRef ds:uri="http://schemas.openxmlformats.org/package/2006/metadata/core-properties"/>
    <ds:schemaRef ds:uri="http://purl.org/dc/dcmitype/"/>
    <ds:schemaRef ds:uri="http://schemas.microsoft.com/office/2006/documentManagement/types"/>
    <ds:schemaRef ds:uri="1aa7f4d2-703f-415f-b22e-8890708526e9"/>
    <ds:schemaRef ds:uri="http://purl.org/dc/terms/"/>
  </ds:schemaRefs>
</ds:datastoreItem>
</file>

<file path=customXml/itemProps3.xml><?xml version="1.0" encoding="utf-8"?>
<ds:datastoreItem xmlns:ds="http://schemas.openxmlformats.org/officeDocument/2006/customXml" ds:itemID="{0D363240-67A6-4C25-8843-B3C6A5C0B99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aa7f4d2-703f-415f-b22e-8890708526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pecific Functionality</vt:lpstr>
      <vt:lpstr>Introduction</vt:lpstr>
      <vt:lpstr>Functionality Requirements</vt:lpstr>
      <vt:lpstr>Technical Requirements</vt:lpstr>
      <vt:lpstr>Valu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itriy Natalchenko</dc:creator>
  <cp:lastModifiedBy>Zhyldyz Sultanbekova</cp:lastModifiedBy>
  <dcterms:created xsi:type="dcterms:W3CDTF">2012-08-17T14:56:32Z</dcterms:created>
  <dcterms:modified xsi:type="dcterms:W3CDTF">2024-07-10T03:2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993F0DE2B09B45BD2ED980978810B2</vt:lpwstr>
  </property>
</Properties>
</file>